       <v>1.6503510981728539E-5</v>
      </c>
      <c r="AQ3">
        <f t="shared" si="2"/>
        <v>1.6503510981728539E-5</v>
      </c>
      <c r="AR3">
        <f t="shared" si="2"/>
        <v>1.6503510981728539E-5</v>
      </c>
      <c r="AS3">
        <f t="shared" si="2"/>
        <v>1.6503510981728539E-5</v>
      </c>
      <c r="AT3">
        <f t="shared" si="2"/>
        <v>1.6503510981728539E-5</v>
      </c>
      <c r="AU3">
        <f t="shared" si="2"/>
        <v>1.6503510981728539E-5</v>
      </c>
      <c r="AV3">
        <f t="shared" si="2"/>
        <v>1.6503510981728539E-5</v>
      </c>
      <c r="AW3">
        <f t="shared" si="0"/>
        <v>1.6503510981728539E-5</v>
      </c>
      <c r="AX3">
        <f t="shared" si="0"/>
        <v>1.6503510981728539E-5</v>
      </c>
      <c r="AY3">
        <f t="shared" si="0"/>
        <v>1.6503510981728539E-5</v>
      </c>
      <c r="AZ3">
        <f t="shared" si="0"/>
        <v>1.6503510981728539E-5</v>
      </c>
      <c r="BA3">
        <f t="shared" si="0"/>
        <v>1.6503510981728539E-5</v>
      </c>
      <c r="BB3">
        <f t="shared" si="0"/>
        <v>1.6503510981728539E-5</v>
      </c>
      <c r="BC3">
        <f t="shared" si="0"/>
        <v>1.6503510981728539E-5</v>
      </c>
      <c r="BD3">
        <f t="shared" si="0"/>
        <v>1.6503510981728539E-5</v>
      </c>
      <c r="BE3">
        <f t="shared" si="0"/>
        <v>1.6503510981728539E-5</v>
      </c>
      <c r="BF3">
        <f t="shared" si="0"/>
        <v>1.6503510981728539E-5</v>
      </c>
      <c r="BG3">
        <f t="shared" si="0"/>
        <v>1.6503510981728539E-5</v>
      </c>
      <c r="BH3">
        <f t="shared" si="0"/>
        <v>1.6503510981728539E-5</v>
      </c>
      <c r="BI3">
        <f t="shared" si="0"/>
        <v>1.6503510981728539E-5</v>
      </c>
      <c r="BJ3">
        <f t="shared" si="0"/>
        <v>1.6503510981728539E-5</v>
      </c>
      <c r="BK3">
        <f t="shared" si="0"/>
        <v>1.6503510981728539E-5</v>
      </c>
      <c r="BL3">
        <f t="shared" si="0"/>
        <v>1.6503510981728539E-5</v>
      </c>
      <c r="BM3">
        <f t="shared" si="0"/>
        <v>1.6503510981728539E-5</v>
      </c>
      <c r="BN3">
        <f t="shared" si="0"/>
        <v>1.6503510981728539E-5</v>
      </c>
      <c r="BO3">
        <f t="shared" si="0"/>
        <v>1.6503510981728539E-5</v>
      </c>
      <c r="BP3">
        <f t="shared" si="0"/>
        <v>1.6503510981728539E-5</v>
      </c>
      <c r="BQ3">
        <f t="shared" si="0"/>
        <v>1.6503510981728539E-5</v>
      </c>
      <c r="BR3">
        <f t="shared" si="0"/>
        <v>1.6503510981728539E-5</v>
      </c>
      <c r="BS3">
        <f t="shared" si="0"/>
        <v>1.6503510981728539E-5</v>
      </c>
      <c r="BT3">
        <f t="shared" si="0"/>
        <v>1.6503510981728539E-5</v>
      </c>
      <c r="BU3">
        <f t="shared" si="0"/>
        <v>1.6503510981728539E-5</v>
      </c>
      <c r="BV3">
        <f t="shared" si="0"/>
        <v>1.6503510981728539E-5</v>
      </c>
      <c r="BW3">
        <f t="shared" si="0"/>
        <v>1.6503510981728539E-5</v>
      </c>
      <c r="BX3">
        <f t="shared" si="0"/>
        <v>1.6503510981728539E-5</v>
      </c>
      <c r="BY3">
        <f t="shared" si="0"/>
        <v>1.6503510981728539E-5</v>
      </c>
      <c r="BZ3">
        <f t="shared" si="0"/>
        <v>1.6503510981728539E-5</v>
      </c>
      <c r="CA3">
        <f t="shared" si="0"/>
        <v>1.6503510981728539E-5</v>
      </c>
      <c r="CB3">
        <f t="shared" si="0"/>
        <v>1.6503510981728539E-5</v>
      </c>
      <c r="CC3">
        <f t="shared" si="0"/>
        <v>1.6503510981728539E-5</v>
      </c>
      <c r="CD3">
        <f t="shared" si="0"/>
        <v>1.6503510981728539E-5</v>
      </c>
    </row>
    <row r="4" spans="1:82">
      <c r="A4" s="16" t="s">
        <v>327</v>
      </c>
      <c r="B4">
        <f t="shared" si="1"/>
        <v>9.9219313577148754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G4">
        <f t="shared" si="2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  <c r="CD4">
        <f t="shared" si="0"/>
        <v>9.9219313577148754E-6</v>
      </c>
    </row>
    <row r="5" spans="1:82">
      <c r="A5" s="16" t="s">
        <v>328</v>
      </c>
      <c r="B5">
        <f t="shared" si="1"/>
        <v>9.9219313577148754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72124008137720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7551971953935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4169618601355179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83579620271851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712758395144452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943805382198248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706735949567237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83652826827665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96230240039152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2121811130709068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226697179021629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2399429389564249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254504707412066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7052224740053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83220276091366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97225508233285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312095454130352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3212790021218225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3331683620253099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3508370622373648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353121907957285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362851370273566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69521420257509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77674355798606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99877527171482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400004431986363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4170032480819769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429765288232294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4394758825419581E-5</v>
      </c>
      <c r="AG5">
        <f t="shared" si="2"/>
        <v>2.4394758825419581E-5</v>
      </c>
      <c r="AH5">
        <f t="shared" si="0"/>
        <v>2.4394758825419581E-5</v>
      </c>
      <c r="AI5">
        <f t="shared" si="0"/>
        <v>2.4394758825419581E-5</v>
      </c>
      <c r="AJ5">
        <f t="shared" si="0"/>
        <v>2.4394758825419581E-5</v>
      </c>
      <c r="AK5">
        <f t="shared" si="0"/>
        <v>2.4394758825419581E-5</v>
      </c>
      <c r="AL5">
        <f t="shared" si="0"/>
        <v>2.4394758825419581E-5</v>
      </c>
      <c r="AM5">
        <f t="shared" si="0"/>
        <v>2.4394758825419581E-5</v>
      </c>
      <c r="AN5">
        <f t="shared" si="0"/>
        <v>2.4394758825419581E-5</v>
      </c>
      <c r="AO5">
        <f t="shared" si="0"/>
        <v>2.4394758825419581E-5</v>
      </c>
      <c r="AP5">
        <f t="shared" si="0"/>
        <v>2.4394758825419581E-5</v>
      </c>
      <c r="AQ5">
        <f t="shared" si="0"/>
        <v>2.4394758825419581E-5</v>
      </c>
      <c r="AR5">
        <f t="shared" si="0"/>
        <v>2.4394758825419581E-5</v>
      </c>
      <c r="AS5">
        <f t="shared" si="0"/>
        <v>2.4394758825419581E-5</v>
      </c>
      <c r="AT5">
        <f t="shared" si="0"/>
        <v>2.4394758825419581E-5</v>
      </c>
      <c r="AU5">
        <f t="shared" si="0"/>
        <v>2.4394758825419581E-5</v>
      </c>
      <c r="AV5">
        <f t="shared" si="0"/>
        <v>2.4394758825419581E-5</v>
      </c>
      <c r="AW5">
        <f t="shared" si="0"/>
        <v>2.4394758825419581E-5</v>
      </c>
      <c r="AX5">
        <f t="shared" si="0"/>
        <v>2.4394758825419581E-5</v>
      </c>
      <c r="AY5">
        <f t="shared" si="0"/>
        <v>2.4394758825419581E-5</v>
      </c>
      <c r="AZ5">
        <f t="shared" si="0"/>
        <v>2.4394758825419581E-5</v>
      </c>
      <c r="BA5">
        <f t="shared" si="0"/>
        <v>2.4394758825419581E-5</v>
      </c>
      <c r="BB5">
        <f t="shared" si="0"/>
        <v>2.4394758825419581E-5</v>
      </c>
      <c r="BC5">
        <f t="shared" si="0"/>
        <v>2.4394758825419581E-5</v>
      </c>
      <c r="BD5">
        <f t="shared" si="0"/>
        <v>2.4394758825419581E-5</v>
      </c>
      <c r="BE5">
        <f t="shared" si="0"/>
        <v>2.4394758825419581E-5</v>
      </c>
      <c r="BF5">
        <f t="shared" si="0"/>
        <v>2.4394758825419581E-5</v>
      </c>
      <c r="BG5">
        <f t="shared" si="0"/>
        <v>2.4394758825419581E-5</v>
      </c>
      <c r="BH5">
        <f t="shared" si="0"/>
        <v>2.4394758825419581E-5</v>
      </c>
      <c r="BI5">
        <f t="shared" si="0"/>
        <v>2.4394758825419581E-5</v>
      </c>
      <c r="BJ5">
        <f t="shared" si="0"/>
        <v>2.4394758825419581E-5</v>
      </c>
      <c r="BK5">
        <f t="shared" si="0"/>
        <v>2.4394758825419581E-5</v>
      </c>
      <c r="BL5">
        <f t="shared" si="0"/>
        <v>2.4394758825419581E-5</v>
      </c>
      <c r="BM5">
        <f t="shared" si="0"/>
        <v>2.4394758825419581E-5</v>
      </c>
      <c r="BN5">
        <f t="shared" si="0"/>
        <v>2.4394758825419581E-5</v>
      </c>
      <c r="BO5">
        <f t="shared" si="0"/>
        <v>2.4394758825419581E-5</v>
      </c>
      <c r="BP5">
        <f t="shared" si="0"/>
        <v>2.4394758825419581E-5</v>
      </c>
      <c r="BQ5">
        <f t="shared" si="0"/>
        <v>2.4394758825419581E-5</v>
      </c>
      <c r="BR5">
        <f t="shared" si="0"/>
        <v>2.4394758825419581E-5</v>
      </c>
      <c r="BS5">
        <f t="shared" si="0"/>
        <v>2.4394758825419581E-5</v>
      </c>
      <c r="BT5">
        <f t="shared" si="0"/>
        <v>2.4394758825419581E-5</v>
      </c>
      <c r="BU5">
        <f t="shared" si="0"/>
        <v>2.4394758825419581E-5</v>
      </c>
      <c r="BV5">
        <f t="shared" si="0"/>
        <v>2.4394758825419581E-5</v>
      </c>
      <c r="BW5">
        <f t="shared" si="0"/>
        <v>2.4394758825419581E-5</v>
      </c>
      <c r="BX5">
        <f t="shared" si="0"/>
        <v>2.4394758825419581E-5</v>
      </c>
      <c r="BY5">
        <f t="shared" si="0"/>
        <v>2.4394758825419581E-5</v>
      </c>
      <c r="BZ5">
        <f t="shared" si="0"/>
        <v>2.4394758825419581E-5</v>
      </c>
      <c r="CA5">
        <f t="shared" si="0"/>
        <v>2.4394758825419581E-5</v>
      </c>
      <c r="CB5">
        <f t="shared" si="0"/>
        <v>2.4394758825419581E-5</v>
      </c>
      <c r="CC5">
        <f t="shared" si="0"/>
        <v>2.4394758825419581E-5</v>
      </c>
      <c r="CD5">
        <f t="shared" si="0"/>
        <v>2.4394758825419581E-5</v>
      </c>
    </row>
    <row r="6" spans="1:82">
      <c r="A6" s="16" t="s">
        <v>329</v>
      </c>
      <c r="B6">
        <f t="shared" si="1"/>
        <v>9.9219313577148754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85505757802226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82754754852122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26954722995439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94787867317847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26616262426456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6032935411551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89826799581871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02920555296692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2156089468558473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23170056437163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2463447146101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59707350131907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74397606137028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90556478853598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303366550157567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317495359182561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332496511870549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3417610920237748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353755359152200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7157996130704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738849676433377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83700279063357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90429183051190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98654057018717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421053140796673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421181165371749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438329972605515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451204620181934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610008971111665E-5</v>
      </c>
      <c r="AG6">
        <f t="shared" si="2"/>
        <v>2.4610008971111665E-5</v>
      </c>
      <c r="AH6">
        <f t="shared" si="0"/>
        <v>2.4610008971111665E-5</v>
      </c>
      <c r="AI6">
        <f t="shared" si="0"/>
        <v>2.4610008971111665E-5</v>
      </c>
      <c r="AJ6">
        <f t="shared" si="0"/>
        <v>2.4610008971111665E-5</v>
      </c>
      <c r="AK6">
        <f t="shared" si="0"/>
        <v>2.4610008971111665E-5</v>
      </c>
      <c r="AL6">
        <f t="shared" si="0"/>
        <v>2.4610008971111665E-5</v>
      </c>
      <c r="AM6">
        <f t="shared" si="0"/>
        <v>2.4610008971111665E-5</v>
      </c>
      <c r="AN6">
        <f t="shared" si="0"/>
        <v>2.4610008971111665E-5</v>
      </c>
      <c r="AO6">
        <f t="shared" si="0"/>
        <v>2.4610008971111665E-5</v>
      </c>
      <c r="AP6">
        <f t="shared" si="0"/>
        <v>2.4610008971111665E-5</v>
      </c>
      <c r="AQ6">
        <f t="shared" si="0"/>
        <v>2.4610008971111665E-5</v>
      </c>
      <c r="AR6">
        <f t="shared" si="0"/>
        <v>2.4610008971111665E-5</v>
      </c>
      <c r="AS6">
        <f t="shared" si="0"/>
        <v>2.4610008971111665E-5</v>
      </c>
      <c r="AT6">
        <f t="shared" si="0"/>
        <v>2.4610008971111665E-5</v>
      </c>
      <c r="AU6">
        <f t="shared" si="0"/>
        <v>2.4610008971111665E-5</v>
      </c>
      <c r="AV6">
        <f t="shared" si="0"/>
        <v>2.4610008971111665E-5</v>
      </c>
      <c r="AW6">
        <f t="shared" si="0"/>
        <v>2.4610008971111665E-5</v>
      </c>
      <c r="AX6">
        <f t="shared" si="0"/>
        <v>2.4610008971111665E-5</v>
      </c>
      <c r="AY6">
        <f t="shared" si="0"/>
        <v>2.4610008971111665E-5</v>
      </c>
      <c r="AZ6">
        <f t="shared" si="0"/>
        <v>2.4610008971111665E-5</v>
      </c>
      <c r="BA6">
        <f t="shared" si="0"/>
        <v>2.4610008971111665E-5</v>
      </c>
      <c r="BB6">
        <f t="shared" si="0"/>
        <v>2.4610008971111665E-5</v>
      </c>
      <c r="BC6">
        <f t="shared" si="0"/>
        <v>2.4610008971111665E-5</v>
      </c>
      <c r="BD6">
        <f t="shared" si="0"/>
        <v>2.4610008971111665E-5</v>
      </c>
      <c r="BE6">
        <f t="shared" si="0"/>
        <v>2.4610008971111665E-5</v>
      </c>
      <c r="BF6">
        <f t="shared" si="0"/>
        <v>2.4610008971111665E-5</v>
      </c>
      <c r="BG6">
        <f t="shared" si="0"/>
        <v>2.4610008971111665E-5</v>
      </c>
      <c r="BH6">
        <f t="shared" si="0"/>
        <v>2.4610008971111665E-5</v>
      </c>
      <c r="BI6">
        <f t="shared" si="0"/>
        <v>2.4610008971111665E-5</v>
      </c>
      <c r="BJ6">
        <f t="shared" si="0"/>
        <v>2.4610008971111665E-5</v>
      </c>
      <c r="BK6">
        <f t="shared" si="0"/>
        <v>2.4610008971111665E-5</v>
      </c>
      <c r="BL6">
        <f t="shared" si="0"/>
        <v>2.4610008971111665E-5</v>
      </c>
      <c r="BM6">
        <f t="shared" si="0"/>
        <v>2.4610008971111665E-5</v>
      </c>
      <c r="BN6">
        <f t="shared" si="0"/>
        <v>2.4610008971111665E-5</v>
      </c>
      <c r="BO6">
        <f t="shared" si="0"/>
        <v>2.4610008971111665E-5</v>
      </c>
      <c r="BP6">
        <f t="shared" si="0"/>
        <v>2.4610008971111665E-5</v>
      </c>
      <c r="BQ6">
        <f t="shared" si="0"/>
        <v>2.4610008971111665E-5</v>
      </c>
      <c r="BR6">
        <f t="shared" si="0"/>
        <v>2.4610008971111665E-5</v>
      </c>
      <c r="BS6">
        <f t="shared" si="0"/>
        <v>2.4610008971111665E-5</v>
      </c>
      <c r="BT6">
        <f t="shared" si="0"/>
        <v>2.4610008971111665E-5</v>
      </c>
      <c r="BU6">
        <f t="shared" si="0"/>
        <v>2.4610008971111665E-5</v>
      </c>
      <c r="BV6">
        <f t="shared" si="0"/>
        <v>2.4610008971111665E-5</v>
      </c>
      <c r="BW6">
        <f t="shared" si="0"/>
        <v>2.4610008971111665E-5</v>
      </c>
      <c r="BX6">
        <f t="shared" si="0"/>
        <v>2.4610008971111665E-5</v>
      </c>
      <c r="BY6">
        <f t="shared" si="0"/>
        <v>2.4610008971111665E-5</v>
      </c>
      <c r="BZ6">
        <f t="shared" si="0"/>
        <v>2.4610008971111665E-5</v>
      </c>
      <c r="CA6">
        <f t="shared" si="0"/>
        <v>2.4610008971111665E-5</v>
      </c>
      <c r="CB6">
        <f t="shared" si="0"/>
        <v>2.4610008971111665E-5</v>
      </c>
      <c r="CC6">
        <f t="shared" si="0"/>
        <v>2.4610008971111665E-5</v>
      </c>
      <c r="CD6">
        <f t="shared" si="0"/>
        <v>2.4610008971111665E-5</v>
      </c>
    </row>
    <row r="7" spans="1:82">
      <c r="A7" s="16" t="s">
        <v>330</v>
      </c>
      <c r="B7">
        <f t="shared" si="1"/>
        <v>9.9219313577148754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72505656746970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85963137570899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6605970748830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79380058042241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60241866328849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37928748531849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09267122878454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24728545757617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40594774233023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59713898819708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78812186588652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97754366263405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18613029053620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41259289159249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58787926004780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7832950026724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00504411390947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11921475162441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30823157473684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550049566156223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59580990653349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71347407199684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80160876986875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90981066753448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1578948277724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1670596668006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374962376572196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5286540720623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663686733344515E-5</v>
      </c>
      <c r="AG7">
        <f t="shared" si="2"/>
        <v>2.5663686733344515E-5</v>
      </c>
      <c r="AH7">
        <f t="shared" si="0"/>
        <v>2.5663686733344515E-5</v>
      </c>
      <c r="AI7">
        <f t="shared" si="0"/>
        <v>2.5663686733344515E-5</v>
      </c>
      <c r="AJ7">
        <f t="shared" si="0"/>
        <v>2.5663686733344515E-5</v>
      </c>
      <c r="AK7">
        <f t="shared" si="0"/>
        <v>2.5663686733344515E-5</v>
      </c>
      <c r="AL7">
        <f t="shared" si="0"/>
        <v>2.5663686733344515E-5</v>
      </c>
      <c r="AM7">
        <f t="shared" si="0"/>
        <v>2.5663686733344515E-5</v>
      </c>
      <c r="AN7">
        <f t="shared" si="0"/>
        <v>2.5663686733344515E-5</v>
      </c>
      <c r="AO7">
        <f t="shared" si="0"/>
        <v>2.5663686733344515E-5</v>
      </c>
      <c r="AP7">
        <f t="shared" si="0"/>
        <v>2.5663686733344515E-5</v>
      </c>
      <c r="AQ7">
        <f t="shared" si="0"/>
        <v>2.5663686733344515E-5</v>
      </c>
      <c r="AR7">
        <f t="shared" si="0"/>
        <v>2.5663686733344515E-5</v>
      </c>
      <c r="AS7">
        <f t="shared" si="0"/>
        <v>2.5663686733344515E-5</v>
      </c>
      <c r="AT7">
        <f t="shared" si="0"/>
        <v>2.5663686733344515E-5</v>
      </c>
      <c r="AU7">
        <f t="shared" si="0"/>
        <v>2.5663686733344515E-5</v>
      </c>
      <c r="AV7">
        <f t="shared" si="0"/>
        <v>2.5663686733344515E-5</v>
      </c>
      <c r="AW7">
        <f t="shared" si="0"/>
        <v>2.5663686733344515E-5</v>
      </c>
      <c r="AX7">
        <f t="shared" si="0"/>
        <v>2.5663686733344515E-5</v>
      </c>
      <c r="AY7">
        <f t="shared" si="0"/>
        <v>2.5663686733344515E-5</v>
      </c>
      <c r="AZ7">
        <f t="shared" si="0"/>
        <v>2.5663686733344515E-5</v>
      </c>
      <c r="BA7">
        <f t="shared" si="0"/>
        <v>2.5663686733344515E-5</v>
      </c>
      <c r="BB7">
        <f t="shared" si="0"/>
        <v>2.5663686733344515E-5</v>
      </c>
      <c r="BC7">
        <f t="shared" si="0"/>
        <v>2.5663686733344515E-5</v>
      </c>
      <c r="BD7">
        <f t="shared" si="0"/>
        <v>2.5663686733344515E-5</v>
      </c>
      <c r="BE7">
        <f t="shared" si="0"/>
        <v>2.5663686733344515E-5</v>
      </c>
      <c r="BF7">
        <f t="shared" si="0"/>
        <v>2.5663686733344515E-5</v>
      </c>
      <c r="BG7">
        <f t="shared" ref="AH7:CD9" si="3">BF7</f>
        <v>2.5663686733344515E-5</v>
      </c>
      <c r="BH7">
        <f t="shared" si="3"/>
        <v>2.5663686733344515E-5</v>
      </c>
      <c r="BI7">
        <f t="shared" si="3"/>
        <v>2.5663686733344515E-5</v>
      </c>
      <c r="BJ7">
        <f t="shared" si="3"/>
        <v>2.5663686733344515E-5</v>
      </c>
      <c r="BK7">
        <f t="shared" si="3"/>
        <v>2.5663686733344515E-5</v>
      </c>
      <c r="BL7">
        <f t="shared" si="3"/>
        <v>2.5663686733344515E-5</v>
      </c>
      <c r="BM7">
        <f t="shared" si="3"/>
        <v>2.5663686733344515E-5</v>
      </c>
      <c r="BN7">
        <f t="shared" si="3"/>
        <v>2.5663686733344515E-5</v>
      </c>
      <c r="BO7">
        <f t="shared" si="3"/>
        <v>2.5663686733344515E-5</v>
      </c>
      <c r="BP7">
        <f t="shared" si="3"/>
        <v>2.5663686733344515E-5</v>
      </c>
      <c r="BQ7">
        <f t="shared" si="3"/>
        <v>2.5663686733344515E-5</v>
      </c>
      <c r="BR7">
        <f t="shared" si="3"/>
        <v>2.5663686733344515E-5</v>
      </c>
      <c r="BS7">
        <f t="shared" si="3"/>
        <v>2.5663686733344515E-5</v>
      </c>
      <c r="BT7">
        <f t="shared" si="3"/>
        <v>2.5663686733344515E-5</v>
      </c>
      <c r="BU7">
        <f t="shared" si="3"/>
        <v>2.5663686733344515E-5</v>
      </c>
      <c r="BV7">
        <f t="shared" si="3"/>
        <v>2.5663686733344515E-5</v>
      </c>
      <c r="BW7">
        <f t="shared" si="3"/>
        <v>2.5663686733344515E-5</v>
      </c>
      <c r="BX7">
        <f t="shared" si="3"/>
        <v>2.5663686733344515E-5</v>
      </c>
      <c r="BY7">
        <f t="shared" si="3"/>
        <v>2.5663686733344515E-5</v>
      </c>
      <c r="BZ7">
        <f t="shared" si="3"/>
        <v>2.5663686733344515E-5</v>
      </c>
      <c r="CA7">
        <f t="shared" si="3"/>
        <v>2.5663686733344515E-5</v>
      </c>
      <c r="CB7">
        <f t="shared" si="3"/>
        <v>2.5663686733344515E-5</v>
      </c>
      <c r="CC7">
        <f t="shared" si="3"/>
        <v>2.5663686733344515E-5</v>
      </c>
      <c r="CD7">
        <f t="shared" si="3"/>
        <v>2.5663686733344515E-5</v>
      </c>
    </row>
    <row r="8" spans="1:82">
      <c r="A8" s="16" t="s">
        <v>331</v>
      </c>
      <c r="B8">
        <f t="shared" si="1"/>
        <v>9.9219313577148754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72505656746970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85963137570899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6605970748830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79380058042241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60241866328849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37928748531849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09267122878454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24728545757617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40594774233023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59713898819708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78812186588652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97754366263405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18613029053620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41259289159249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58787926004780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78329500267244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00504411390947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11921475162441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30823157473684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550049566156223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59580990653349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71347407199684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80160876986875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90981066753448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15789482777242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167059666800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374962376572196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528654072062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663686733344515E-5</v>
      </c>
      <c r="AG8">
        <f t="shared" si="2"/>
        <v>2.5663686733344515E-5</v>
      </c>
      <c r="AH8">
        <f t="shared" si="3"/>
        <v>2.5663686733344515E-5</v>
      </c>
      <c r="AI8">
        <f t="shared" si="3"/>
        <v>2.5663686733344515E-5</v>
      </c>
      <c r="AJ8">
        <f t="shared" si="3"/>
        <v>2.5663686733344515E-5</v>
      </c>
      <c r="AK8">
        <f t="shared" si="3"/>
        <v>2.5663686733344515E-5</v>
      </c>
      <c r="AL8">
        <f t="shared" si="3"/>
        <v>2.5663686733344515E-5</v>
      </c>
      <c r="AM8">
        <f t="shared" si="3"/>
        <v>2.5663686733344515E-5</v>
      </c>
      <c r="AN8">
        <f t="shared" si="3"/>
        <v>2.5663686733344515E-5</v>
      </c>
      <c r="AO8">
        <f t="shared" si="3"/>
        <v>2.5663686733344515E-5</v>
      </c>
      <c r="AP8">
        <f t="shared" si="3"/>
        <v>2.5663686733344515E-5</v>
      </c>
      <c r="AQ8">
        <f t="shared" si="3"/>
        <v>2.5663686733344515E-5</v>
      </c>
      <c r="AR8">
        <f t="shared" si="3"/>
        <v>2.5663686733344515E-5</v>
      </c>
      <c r="AS8">
        <f t="shared" si="3"/>
        <v>2.5663686733344515E-5</v>
      </c>
      <c r="AT8">
        <f t="shared" si="3"/>
        <v>2.5663686733344515E-5</v>
      </c>
      <c r="AU8">
        <f t="shared" si="3"/>
        <v>2.5663686733344515E-5</v>
      </c>
      <c r="AV8">
        <f t="shared" si="3"/>
        <v>2.5663686733344515E-5</v>
      </c>
      <c r="AW8">
        <f t="shared" si="3"/>
        <v>2.5663686733344515E-5</v>
      </c>
      <c r="AX8">
        <f t="shared" si="3"/>
        <v>2.5663686733344515E-5</v>
      </c>
      <c r="AY8">
        <f t="shared" si="3"/>
        <v>2.5663686733344515E-5</v>
      </c>
      <c r="AZ8">
        <f t="shared" si="3"/>
        <v>2.5663686733344515E-5</v>
      </c>
      <c r="BA8">
        <f t="shared" si="3"/>
        <v>2.5663686733344515E-5</v>
      </c>
      <c r="BB8">
        <f t="shared" si="3"/>
        <v>2.5663686733344515E-5</v>
      </c>
      <c r="BC8">
        <f t="shared" si="3"/>
        <v>2.5663686733344515E-5</v>
      </c>
      <c r="BD8">
        <f t="shared" si="3"/>
        <v>2.5663686733344515E-5</v>
      </c>
      <c r="BE8">
        <f t="shared" si="3"/>
        <v>2.5663686733344515E-5</v>
      </c>
      <c r="BF8">
        <f t="shared" si="3"/>
        <v>2.5663686733344515E-5</v>
      </c>
      <c r="BG8">
        <f t="shared" si="3"/>
        <v>2.5663686733344515E-5</v>
      </c>
      <c r="BH8">
        <f t="shared" si="3"/>
        <v>2.5663686733344515E-5</v>
      </c>
      <c r="BI8">
        <f t="shared" si="3"/>
        <v>2.5663686733344515E-5</v>
      </c>
      <c r="BJ8">
        <f t="shared" si="3"/>
        <v>2.5663686733344515E-5</v>
      </c>
      <c r="BK8">
        <f t="shared" si="3"/>
        <v>2.5663686733344515E-5</v>
      </c>
      <c r="BL8">
        <f t="shared" si="3"/>
        <v>2.5663686733344515E-5</v>
      </c>
      <c r="BM8">
        <f t="shared" si="3"/>
        <v>2.5663686733344515E-5</v>
      </c>
      <c r="BN8">
        <f t="shared" si="3"/>
        <v>2.5663686733344515E-5</v>
      </c>
      <c r="BO8">
        <f t="shared" si="3"/>
        <v>2.5663686733344515E-5</v>
      </c>
      <c r="BP8">
        <f t="shared" si="3"/>
        <v>2.5663686733344515E-5</v>
      </c>
      <c r="BQ8">
        <f t="shared" si="3"/>
        <v>2.5663686733344515E-5</v>
      </c>
      <c r="BR8">
        <f t="shared" si="3"/>
        <v>2.5663686733344515E-5</v>
      </c>
      <c r="BS8">
        <f t="shared" si="3"/>
        <v>2.5663686733344515E-5</v>
      </c>
      <c r="BT8">
        <f t="shared" si="3"/>
        <v>2.5663686733344515E-5</v>
      </c>
      <c r="BU8">
        <f t="shared" si="3"/>
        <v>2.5663686733344515E-5</v>
      </c>
      <c r="BV8">
        <f t="shared" si="3"/>
        <v>2.5663686733344515E-5</v>
      </c>
      <c r="BW8">
        <f t="shared" si="3"/>
        <v>2.5663686733344515E-5</v>
      </c>
      <c r="BX8">
        <f t="shared" si="3"/>
        <v>2.5663686733344515E-5</v>
      </c>
      <c r="BY8">
        <f t="shared" si="3"/>
        <v>2.5663686733344515E-5</v>
      </c>
      <c r="BZ8">
        <f t="shared" si="3"/>
        <v>2.5663686733344515E-5</v>
      </c>
      <c r="CA8">
        <f t="shared" si="3"/>
        <v>2.5663686733344515E-5</v>
      </c>
      <c r="CB8">
        <f t="shared" si="3"/>
        <v>2.5663686733344515E-5</v>
      </c>
      <c r="CC8">
        <f t="shared" si="3"/>
        <v>2.5663686733344515E-5</v>
      </c>
      <c r="CD8">
        <f t="shared" si="3"/>
        <v>2.5663686733344515E-5</v>
      </c>
    </row>
    <row r="9" spans="1:82">
      <c r="A9" s="16" t="s">
        <v>332</v>
      </c>
      <c r="B9">
        <f t="shared" si="1"/>
        <v>9.9219313577148754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72505656746970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85963137570899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6605970748830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79380058042241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60241866328849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37928748531849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09267122878454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24728545757617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40594774233023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59713898819708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78812186588652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97754366263405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18613029053620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41259289159249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58787926004780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78329500267244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00504411390947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11921475162441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30823157473684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550049566156223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59580990653349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71347407199684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80160876986875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90981066753448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15789482777242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167059666800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374962376572196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528654072062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663686733344515E-5</v>
      </c>
      <c r="AG9">
        <f t="shared" si="2"/>
        <v>2.5663686733344515E-5</v>
      </c>
      <c r="AH9">
        <f t="shared" si="3"/>
        <v>2.5663686733344515E-5</v>
      </c>
      <c r="AI9">
        <f t="shared" si="3"/>
        <v>2.5663686733344515E-5</v>
      </c>
      <c r="AJ9">
        <f t="shared" si="3"/>
        <v>2.5663686733344515E-5</v>
      </c>
      <c r="AK9">
        <f t="shared" si="3"/>
        <v>2.5663686733344515E-5</v>
      </c>
      <c r="AL9">
        <f t="shared" si="3"/>
        <v>2.5663686733344515E-5</v>
      </c>
      <c r="AM9">
        <f t="shared" si="3"/>
        <v>2.5663686733344515E-5</v>
      </c>
      <c r="AN9">
        <f t="shared" si="3"/>
        <v>2.5663686733344515E-5</v>
      </c>
      <c r="AO9">
        <f t="shared" si="3"/>
        <v>2.5663686733344515E-5</v>
      </c>
      <c r="AP9">
        <f t="shared" si="3"/>
        <v>2.5663686733344515E-5</v>
      </c>
      <c r="AQ9">
        <f t="shared" si="3"/>
        <v>2.5663686733344515E-5</v>
      </c>
      <c r="AR9">
        <f t="shared" si="3"/>
        <v>2.5663686733344515E-5</v>
      </c>
      <c r="AS9">
        <f t="shared" si="3"/>
        <v>2.5663686733344515E-5</v>
      </c>
      <c r="AT9">
        <f t="shared" si="3"/>
        <v>2.5663686733344515E-5</v>
      </c>
      <c r="AU9">
        <f t="shared" si="3"/>
        <v>2.5663686733344515E-5</v>
      </c>
      <c r="AV9">
        <f t="shared" si="3"/>
        <v>2.5663686733344515E-5</v>
      </c>
      <c r="AW9">
        <f t="shared" si="3"/>
        <v>2.5663686733344515E-5</v>
      </c>
      <c r="AX9">
        <f t="shared" si="3"/>
        <v>2.5663686733344515E-5</v>
      </c>
      <c r="AY9">
        <f t="shared" si="3"/>
        <v>2.5663686733344515E-5</v>
      </c>
      <c r="AZ9">
        <f t="shared" si="3"/>
        <v>2.5663686733344515E-5</v>
      </c>
      <c r="BA9">
        <f t="shared" si="3"/>
        <v>2.5663686733344515E-5</v>
      </c>
      <c r="BB9">
        <f t="shared" si="3"/>
        <v>2.5663686733344515E-5</v>
      </c>
      <c r="BC9">
        <f t="shared" si="3"/>
        <v>2.5663686733344515E-5</v>
      </c>
      <c r="BD9">
        <f t="shared" si="3"/>
        <v>2.5663686733344515E-5</v>
      </c>
      <c r="BE9">
        <f t="shared" si="3"/>
        <v>2.5663686733344515E-5</v>
      </c>
      <c r="BF9">
        <f t="shared" si="3"/>
        <v>2.5663686733344515E-5</v>
      </c>
      <c r="BG9">
        <f t="shared" si="3"/>
        <v>2.5663686733344515E-5</v>
      </c>
      <c r="BH9">
        <f t="shared" si="3"/>
        <v>2.5663686733344515E-5</v>
      </c>
      <c r="BI9">
        <f t="shared" si="3"/>
        <v>2.5663686733344515E-5</v>
      </c>
      <c r="BJ9">
        <f t="shared" si="3"/>
        <v>2.5663686733344515E-5</v>
      </c>
      <c r="BK9">
        <f t="shared" si="3"/>
        <v>2.5663686733344515E-5</v>
      </c>
      <c r="BL9">
        <f t="shared" si="3"/>
        <v>2.5663686733344515E-5</v>
      </c>
      <c r="BM9">
        <f t="shared" si="3"/>
        <v>2.5663686733344515E-5</v>
      </c>
      <c r="BN9">
        <f t="shared" si="3"/>
        <v>2.5663686733344515E-5</v>
      </c>
      <c r="BO9">
        <f t="shared" si="3"/>
        <v>2.5663686733344515E-5</v>
      </c>
      <c r="BP9">
        <f t="shared" si="3"/>
        <v>2.5663686733344515E-5</v>
      </c>
      <c r="BQ9">
        <f t="shared" si="3"/>
        <v>2.5663686733344515E-5</v>
      </c>
      <c r="BR9">
        <f t="shared" si="3"/>
        <v>2.5663686733344515E-5</v>
      </c>
      <c r="BS9">
        <f t="shared" si="3"/>
        <v>2.5663686733344515E-5</v>
      </c>
      <c r="BT9">
        <f t="shared" si="3"/>
        <v>2.5663686733344515E-5</v>
      </c>
      <c r="BU9">
        <f t="shared" si="3"/>
        <v>2.5663686733344515E-5</v>
      </c>
      <c r="BV9">
        <f t="shared" si="3"/>
        <v>2.5663686733344515E-5</v>
      </c>
      <c r="BW9">
        <f t="shared" si="3"/>
        <v>2.5663686733344515E-5</v>
      </c>
      <c r="BX9">
        <f t="shared" si="3"/>
        <v>2.5663686733344515E-5</v>
      </c>
      <c r="BY9">
        <f t="shared" si="3"/>
        <v>2.5663686733344515E-5</v>
      </c>
      <c r="BZ9">
        <f t="shared" si="3"/>
        <v>2.5663686733344515E-5</v>
      </c>
      <c r="CA9">
        <f t="shared" si="3"/>
        <v>2.5663686733344515E-5</v>
      </c>
      <c r="CB9">
        <f t="shared" si="3"/>
        <v>2.5663686733344515E-5</v>
      </c>
      <c r="CC9">
        <f t="shared" si="3"/>
        <v>2.5663686733344515E-5</v>
      </c>
      <c r="CD9">
        <f t="shared" si="3"/>
        <v>2.566368673334451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104362608406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104362608406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78553275372256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11050818904869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1428673721029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1726964976170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3027771988975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5577524272991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8112198073565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0063766446322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48609098408971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4742275990807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0061024371290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79933728594056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0218177293123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3175967738491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57044044547823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385480928618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062586565504563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05839466618595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3584084445880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4830094500645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3497655731804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290897002234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58009674468405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309465359892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2524165938001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65900538756155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45663013429821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3220068962116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69237764609445E-5</v>
      </c>
      <c r="AG2">
        <f>AF2</f>
        <v>2.469237764609445E-5</v>
      </c>
      <c r="AH2">
        <f t="shared" ref="AH2:CD7" si="0">AG2</f>
        <v>2.469237764609445E-5</v>
      </c>
      <c r="AI2">
        <f t="shared" si="0"/>
        <v>2.469237764609445E-5</v>
      </c>
      <c r="AJ2">
        <f t="shared" si="0"/>
        <v>2.469237764609445E-5</v>
      </c>
      <c r="AK2">
        <f t="shared" si="0"/>
        <v>2.469237764609445E-5</v>
      </c>
      <c r="AL2">
        <f t="shared" si="0"/>
        <v>2.469237764609445E-5</v>
      </c>
      <c r="AM2">
        <f t="shared" si="0"/>
        <v>2.469237764609445E-5</v>
      </c>
      <c r="AN2">
        <f t="shared" si="0"/>
        <v>2.469237764609445E-5</v>
      </c>
      <c r="AO2">
        <f t="shared" si="0"/>
        <v>2.469237764609445E-5</v>
      </c>
      <c r="AP2">
        <f t="shared" si="0"/>
        <v>2.469237764609445E-5</v>
      </c>
      <c r="AQ2">
        <f t="shared" si="0"/>
        <v>2.469237764609445E-5</v>
      </c>
      <c r="AR2">
        <f t="shared" si="0"/>
        <v>2.469237764609445E-5</v>
      </c>
      <c r="AS2">
        <f t="shared" si="0"/>
        <v>2.469237764609445E-5</v>
      </c>
      <c r="AT2">
        <f t="shared" si="0"/>
        <v>2.469237764609445E-5</v>
      </c>
      <c r="AU2">
        <f t="shared" si="0"/>
        <v>2.469237764609445E-5</v>
      </c>
      <c r="AV2">
        <f t="shared" si="0"/>
        <v>2.469237764609445E-5</v>
      </c>
      <c r="AW2">
        <f t="shared" si="0"/>
        <v>2.469237764609445E-5</v>
      </c>
      <c r="AX2">
        <f t="shared" si="0"/>
        <v>2.469237764609445E-5</v>
      </c>
      <c r="AY2">
        <f t="shared" si="0"/>
        <v>2.469237764609445E-5</v>
      </c>
      <c r="AZ2">
        <f t="shared" si="0"/>
        <v>2.469237764609445E-5</v>
      </c>
      <c r="BA2">
        <f t="shared" si="0"/>
        <v>2.469237764609445E-5</v>
      </c>
      <c r="BB2">
        <f t="shared" si="0"/>
        <v>2.469237764609445E-5</v>
      </c>
      <c r="BC2">
        <f t="shared" si="0"/>
        <v>2.469237764609445E-5</v>
      </c>
      <c r="BD2">
        <f t="shared" si="0"/>
        <v>2.469237764609445E-5</v>
      </c>
      <c r="BE2">
        <f t="shared" si="0"/>
        <v>2.469237764609445E-5</v>
      </c>
      <c r="BF2">
        <f t="shared" si="0"/>
        <v>2.469237764609445E-5</v>
      </c>
      <c r="BG2">
        <f t="shared" si="0"/>
        <v>2.469237764609445E-5</v>
      </c>
      <c r="BH2">
        <f t="shared" si="0"/>
        <v>2.469237764609445E-5</v>
      </c>
      <c r="BI2">
        <f t="shared" si="0"/>
        <v>2.469237764609445E-5</v>
      </c>
      <c r="BJ2">
        <f t="shared" si="0"/>
        <v>2.469237764609445E-5</v>
      </c>
      <c r="BK2">
        <f t="shared" si="0"/>
        <v>2.469237764609445E-5</v>
      </c>
      <c r="BL2">
        <f t="shared" si="0"/>
        <v>2.469237764609445E-5</v>
      </c>
      <c r="BM2">
        <f t="shared" si="0"/>
        <v>2.469237764609445E-5</v>
      </c>
      <c r="BN2">
        <f t="shared" si="0"/>
        <v>2.469237764609445E-5</v>
      </c>
      <c r="BO2">
        <f t="shared" si="0"/>
        <v>2.469237764609445E-5</v>
      </c>
      <c r="BP2">
        <f t="shared" si="0"/>
        <v>2.469237764609445E-5</v>
      </c>
      <c r="BQ2">
        <f t="shared" si="0"/>
        <v>2.469237764609445E-5</v>
      </c>
      <c r="BR2">
        <f t="shared" si="0"/>
        <v>2.469237764609445E-5</v>
      </c>
      <c r="BS2">
        <f t="shared" si="0"/>
        <v>2.469237764609445E-5</v>
      </c>
      <c r="BT2">
        <f t="shared" si="0"/>
        <v>2.469237764609445E-5</v>
      </c>
      <c r="BU2">
        <f t="shared" si="0"/>
        <v>2.469237764609445E-5</v>
      </c>
      <c r="BV2">
        <f t="shared" si="0"/>
        <v>2.469237764609445E-5</v>
      </c>
      <c r="BW2">
        <f t="shared" si="0"/>
        <v>2.469237764609445E-5</v>
      </c>
      <c r="BX2">
        <f t="shared" si="0"/>
        <v>2.469237764609445E-5</v>
      </c>
      <c r="BY2">
        <f t="shared" si="0"/>
        <v>2.469237764609445E-5</v>
      </c>
      <c r="BZ2">
        <f t="shared" si="0"/>
        <v>2.469237764609445E-5</v>
      </c>
      <c r="CA2">
        <f t="shared" si="0"/>
        <v>2.469237764609445E-5</v>
      </c>
      <c r="CB2">
        <f t="shared" si="0"/>
        <v>2.469237764609445E-5</v>
      </c>
      <c r="CC2">
        <f t="shared" si="0"/>
        <v>2.469237764609445E-5</v>
      </c>
      <c r="CD2">
        <f t="shared" si="0"/>
        <v>2.469237764609445E-5</v>
      </c>
    </row>
    <row r="3" spans="1:82">
      <c r="A3" s="16" t="s">
        <v>326</v>
      </c>
      <c r="B3">
        <f t="shared" ref="B3:B9" si="1">C3</f>
        <v>1.685982703177473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44025054684158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55767452073262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61249457600629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422730637245918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317273855670276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41833387094611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208295203781476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99082351118312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211087194644393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3655070527736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74664690321249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21447127317953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644608836249424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94563011455242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14885875768231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345749798357423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65424875510310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7290098768807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97824136925484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20287755636863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33003930739197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36371730045749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33655332073715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36767747764177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35838540494792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37313220129465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4315992218598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42117119492791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377502904756577E-5</v>
      </c>
      <c r="AG3">
        <f t="shared" ref="AG3:AV9" si="2">AF3</f>
        <v>2.5377502904756577E-5</v>
      </c>
      <c r="AH3">
        <f t="shared" si="2"/>
        <v>2.5377502904756577E-5</v>
      </c>
      <c r="AI3">
        <f t="shared" si="2"/>
        <v>2.5377502904756577E-5</v>
      </c>
      <c r="AJ3">
        <f t="shared" si="2"/>
        <v>2.5377502904756577E-5</v>
      </c>
      <c r="AK3">
        <f t="shared" si="2"/>
        <v>2.5377502904756577E-5</v>
      </c>
      <c r="AL3">
        <f t="shared" si="2"/>
        <v>2.5377502904756577E-5</v>
      </c>
      <c r="AM3">
        <f t="shared" si="2"/>
        <v>2.5377502904756577E-5</v>
      </c>
      <c r="AN3">
        <f t="shared" si="2"/>
        <v>2.5377502904756577E-5</v>
      </c>
      <c r="AO3">
        <f t="shared" si="2"/>
        <v>2.5377502904756577E-5</v>
      </c>
      <c r="AP3">
        <f t="shared" si="2"/>
        <v>2.5377502904756577E-5</v>
      </c>
      <c r="AQ3">
        <f t="shared" si="2"/>
        <v>2.5377502904756577E-5</v>
      </c>
      <c r="AR3">
        <f t="shared" si="2"/>
        <v>2.5377502904756577E-5</v>
      </c>
      <c r="AS3">
        <f t="shared" si="2"/>
        <v>2.5377502904756577E-5</v>
      </c>
      <c r="AT3">
        <f t="shared" si="2"/>
        <v>2.5377502904756577E-5</v>
      </c>
      <c r="AU3">
        <f t="shared" si="2"/>
        <v>2.5377502904756577E-5</v>
      </c>
      <c r="AV3">
        <f t="shared" si="2"/>
        <v>2.5377502904756577E-5</v>
      </c>
      <c r="AW3">
        <f t="shared" si="0"/>
        <v>2.5377502904756577E-5</v>
      </c>
      <c r="AX3">
        <f t="shared" si="0"/>
        <v>2.5377502904756577E-5</v>
      </c>
      <c r="AY3">
        <f t="shared" si="0"/>
        <v>2.5377502904756577E-5</v>
      </c>
      <c r="AZ3">
        <f t="shared" si="0"/>
        <v>2.5377502904756577E-5</v>
      </c>
      <c r="BA3">
        <f t="shared" si="0"/>
        <v>2.5377502904756577E-5</v>
      </c>
      <c r="BB3">
        <f t="shared" si="0"/>
        <v>2.5377502904756577E-5</v>
      </c>
      <c r="BC3">
        <f t="shared" si="0"/>
        <v>2.5377502904756577E-5</v>
      </c>
      <c r="BD3">
        <f t="shared" si="0"/>
        <v>2.5377502904756577E-5</v>
      </c>
      <c r="BE3">
        <f t="shared" si="0"/>
        <v>2.5377502904756577E-5</v>
      </c>
      <c r="BF3">
        <f t="shared" si="0"/>
        <v>2.5377502904756577E-5</v>
      </c>
      <c r="BG3">
        <f t="shared" si="0"/>
        <v>2.5377502904756577E-5</v>
      </c>
      <c r="BH3">
        <f t="shared" si="0"/>
        <v>2.5377502904756577E-5</v>
      </c>
      <c r="BI3">
        <f t="shared" si="0"/>
        <v>2.5377502904756577E-5</v>
      </c>
      <c r="BJ3">
        <f t="shared" si="0"/>
        <v>2.5377502904756577E-5</v>
      </c>
      <c r="BK3">
        <f t="shared" si="0"/>
        <v>2.5377502904756577E-5</v>
      </c>
      <c r="BL3">
        <f t="shared" si="0"/>
        <v>2.5377502904756577E-5</v>
      </c>
      <c r="BM3">
        <f t="shared" si="0"/>
        <v>2.5377502904756577E-5</v>
      </c>
      <c r="BN3">
        <f t="shared" si="0"/>
        <v>2.5377502904756577E-5</v>
      </c>
      <c r="BO3">
        <f t="shared" si="0"/>
        <v>2.5377502904756577E-5</v>
      </c>
      <c r="BP3">
        <f t="shared" si="0"/>
        <v>2.5377502904756577E-5</v>
      </c>
      <c r="BQ3">
        <f t="shared" si="0"/>
        <v>2.5377502904756577E-5</v>
      </c>
      <c r="BR3">
        <f t="shared" si="0"/>
        <v>2.5377502904756577E-5</v>
      </c>
      <c r="BS3">
        <f t="shared" si="0"/>
        <v>2.5377502904756577E-5</v>
      </c>
      <c r="BT3">
        <f t="shared" si="0"/>
        <v>2.5377502904756577E-5</v>
      </c>
      <c r="BU3">
        <f t="shared" si="0"/>
        <v>2.5377502904756577E-5</v>
      </c>
      <c r="BV3">
        <f t="shared" si="0"/>
        <v>2.5377502904756577E-5</v>
      </c>
      <c r="BW3">
        <f t="shared" si="0"/>
        <v>2.5377502904756577E-5</v>
      </c>
      <c r="BX3">
        <f t="shared" si="0"/>
        <v>2.5377502904756577E-5</v>
      </c>
      <c r="BY3">
        <f t="shared" si="0"/>
        <v>2.5377502904756577E-5</v>
      </c>
      <c r="BZ3">
        <f t="shared" si="0"/>
        <v>2.5377502904756577E-5</v>
      </c>
      <c r="CA3">
        <f t="shared" si="0"/>
        <v>2.5377502904756577E-5</v>
      </c>
      <c r="CB3">
        <f t="shared" si="0"/>
        <v>2.5377502904756577E-5</v>
      </c>
      <c r="CC3">
        <f t="shared" si="0"/>
        <v>2.5377502904756577E-5</v>
      </c>
      <c r="CD3">
        <f t="shared" si="0"/>
        <v>2.5377502904756577E-5</v>
      </c>
    </row>
    <row r="4" spans="1:82">
      <c r="A4" s="16" t="s">
        <v>327</v>
      </c>
      <c r="B4">
        <f t="shared" si="1"/>
        <v>2.660457014990588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660457014990588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20106630737608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882620786602629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15435434435618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781794079753086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644784906835882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34210786515041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47092602685065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446912413368500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457867071183358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493665806413616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551311079222482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2458270578168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697883927707829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756624789612209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800635454445838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839849315656426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890403471281543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14979620943101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95499827434817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994202718851096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22071689396985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03625482059378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039607953248646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046899287573968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049570717855982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054000718294686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063893306009175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066805983373308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0645390231062966E-5</v>
      </c>
      <c r="AG4">
        <f t="shared" si="2"/>
        <v>4.0645390231062966E-5</v>
      </c>
      <c r="AH4">
        <f t="shared" si="0"/>
        <v>4.0645390231062966E-5</v>
      </c>
      <c r="AI4">
        <f t="shared" si="0"/>
        <v>4.0645390231062966E-5</v>
      </c>
      <c r="AJ4">
        <f t="shared" si="0"/>
        <v>4.0645390231062966E-5</v>
      </c>
      <c r="AK4">
        <f t="shared" si="0"/>
        <v>4.0645390231062966E-5</v>
      </c>
      <c r="AL4">
        <f t="shared" si="0"/>
        <v>4.0645390231062966E-5</v>
      </c>
      <c r="AM4">
        <f t="shared" si="0"/>
        <v>4.0645390231062966E-5</v>
      </c>
      <c r="AN4">
        <f t="shared" si="0"/>
        <v>4.0645390231062966E-5</v>
      </c>
      <c r="AO4">
        <f t="shared" si="0"/>
        <v>4.0645390231062966E-5</v>
      </c>
      <c r="AP4">
        <f t="shared" si="0"/>
        <v>4.0645390231062966E-5</v>
      </c>
      <c r="AQ4">
        <f t="shared" si="0"/>
        <v>4.0645390231062966E-5</v>
      </c>
      <c r="AR4">
        <f t="shared" si="0"/>
        <v>4.0645390231062966E-5</v>
      </c>
      <c r="AS4">
        <f t="shared" si="0"/>
        <v>4.0645390231062966E-5</v>
      </c>
      <c r="AT4">
        <f t="shared" si="0"/>
        <v>4.0645390231062966E-5</v>
      </c>
      <c r="AU4">
        <f t="shared" si="0"/>
        <v>4.0645390231062966E-5</v>
      </c>
      <c r="AV4">
        <f t="shared" si="0"/>
        <v>4.0645390231062966E-5</v>
      </c>
      <c r="AW4">
        <f t="shared" si="0"/>
        <v>4.0645390231062966E-5</v>
      </c>
      <c r="AX4">
        <f t="shared" si="0"/>
        <v>4.0645390231062966E-5</v>
      </c>
      <c r="AY4">
        <f t="shared" si="0"/>
        <v>4.0645390231062966E-5</v>
      </c>
      <c r="AZ4">
        <f t="shared" si="0"/>
        <v>4.0645390231062966E-5</v>
      </c>
      <c r="BA4">
        <f t="shared" si="0"/>
        <v>4.0645390231062966E-5</v>
      </c>
      <c r="BB4">
        <f t="shared" si="0"/>
        <v>4.0645390231062966E-5</v>
      </c>
      <c r="BC4">
        <f t="shared" si="0"/>
        <v>4.0645390231062966E-5</v>
      </c>
      <c r="BD4">
        <f t="shared" si="0"/>
        <v>4.0645390231062966E-5</v>
      </c>
      <c r="BE4">
        <f t="shared" si="0"/>
        <v>4.0645390231062966E-5</v>
      </c>
      <c r="BF4">
        <f t="shared" si="0"/>
        <v>4.0645390231062966E-5</v>
      </c>
      <c r="BG4">
        <f t="shared" si="0"/>
        <v>4.0645390231062966E-5</v>
      </c>
      <c r="BH4">
        <f t="shared" si="0"/>
        <v>4.0645390231062966E-5</v>
      </c>
      <c r="BI4">
        <f t="shared" si="0"/>
        <v>4.0645390231062966E-5</v>
      </c>
      <c r="BJ4">
        <f t="shared" si="0"/>
        <v>4.0645390231062966E-5</v>
      </c>
      <c r="BK4">
        <f t="shared" si="0"/>
        <v>4.0645390231062966E-5</v>
      </c>
      <c r="BL4">
        <f t="shared" si="0"/>
        <v>4.0645390231062966E-5</v>
      </c>
      <c r="BM4">
        <f t="shared" si="0"/>
        <v>4.0645390231062966E-5</v>
      </c>
      <c r="BN4">
        <f t="shared" si="0"/>
        <v>4.0645390231062966E-5</v>
      </c>
      <c r="BO4">
        <f t="shared" si="0"/>
        <v>4.0645390231062966E-5</v>
      </c>
      <c r="BP4">
        <f t="shared" si="0"/>
        <v>4.0645390231062966E-5</v>
      </c>
      <c r="BQ4">
        <f t="shared" si="0"/>
        <v>4.0645390231062966E-5</v>
      </c>
      <c r="BR4">
        <f t="shared" si="0"/>
        <v>4.0645390231062966E-5</v>
      </c>
      <c r="BS4">
        <f t="shared" si="0"/>
        <v>4.0645390231062966E-5</v>
      </c>
      <c r="BT4">
        <f t="shared" si="0"/>
        <v>4.0645390231062966E-5</v>
      </c>
      <c r="BU4">
        <f t="shared" si="0"/>
        <v>4.0645390231062966E-5</v>
      </c>
      <c r="BV4">
        <f t="shared" si="0"/>
        <v>4.0645390231062966E-5</v>
      </c>
      <c r="BW4">
        <f t="shared" si="0"/>
        <v>4.0645390231062966E-5</v>
      </c>
      <c r="BX4">
        <f t="shared" si="0"/>
        <v>4.0645390231062966E-5</v>
      </c>
      <c r="BY4">
        <f t="shared" si="0"/>
        <v>4.0645390231062966E-5</v>
      </c>
      <c r="BZ4">
        <f t="shared" si="0"/>
        <v>4.0645390231062966E-5</v>
      </c>
      <c r="CA4">
        <f t="shared" si="0"/>
        <v>4.0645390231062966E-5</v>
      </c>
      <c r="CB4">
        <f t="shared" si="0"/>
        <v>4.0645390231062966E-5</v>
      </c>
      <c r="CC4">
        <f t="shared" si="0"/>
        <v>4.0645390231062966E-5</v>
      </c>
      <c r="CD4">
        <f t="shared" si="0"/>
        <v>4.0645390231062966E-5</v>
      </c>
    </row>
    <row r="5" spans="1:82">
      <c r="A5" s="16" t="s">
        <v>328</v>
      </c>
      <c r="B5">
        <f t="shared" si="1"/>
        <v>1.648077705635309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3834549115546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6530847396261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1386129585082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5514165224016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1514894135792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9887759952680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8736216989301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806294661505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4075280908699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8294490242148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1604229062182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9818698918336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9873211940889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3763047888240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8279405383443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46827386049956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5309317567839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7011499926076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2603179472054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360576724999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3042170299991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3253302227902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8803694729927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3141342176278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2745162810547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5729296228869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3736811237264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295529281337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92289370860991E-5</v>
      </c>
      <c r="AG5">
        <f t="shared" si="2"/>
        <v>2.2092289370860991E-5</v>
      </c>
      <c r="AH5">
        <f t="shared" si="0"/>
        <v>2.2092289370860991E-5</v>
      </c>
      <c r="AI5">
        <f t="shared" si="0"/>
        <v>2.2092289370860991E-5</v>
      </c>
      <c r="AJ5">
        <f t="shared" si="0"/>
        <v>2.2092289370860991E-5</v>
      </c>
      <c r="AK5">
        <f t="shared" si="0"/>
        <v>2.2092289370860991E-5</v>
      </c>
      <c r="AL5">
        <f t="shared" si="0"/>
        <v>2.2092289370860991E-5</v>
      </c>
      <c r="AM5">
        <f t="shared" si="0"/>
        <v>2.2092289370860991E-5</v>
      </c>
      <c r="AN5">
        <f t="shared" si="0"/>
        <v>2.2092289370860991E-5</v>
      </c>
      <c r="AO5">
        <f t="shared" si="0"/>
        <v>2.2092289370860991E-5</v>
      </c>
      <c r="AP5">
        <f t="shared" si="0"/>
        <v>2.2092289370860991E-5</v>
      </c>
      <c r="AQ5">
        <f t="shared" si="0"/>
        <v>2.2092289370860991E-5</v>
      </c>
      <c r="AR5">
        <f t="shared" si="0"/>
        <v>2.2092289370860991E-5</v>
      </c>
      <c r="AS5">
        <f t="shared" si="0"/>
        <v>2.2092289370860991E-5</v>
      </c>
      <c r="AT5">
        <f t="shared" si="0"/>
        <v>2.2092289370860991E-5</v>
      </c>
      <c r="AU5">
        <f t="shared" si="0"/>
        <v>2.2092289370860991E-5</v>
      </c>
      <c r="AV5">
        <f t="shared" si="0"/>
        <v>2.2092289370860991E-5</v>
      </c>
      <c r="AW5">
        <f t="shared" si="0"/>
        <v>2.2092289370860991E-5</v>
      </c>
      <c r="AX5">
        <f t="shared" si="0"/>
        <v>2.2092289370860991E-5</v>
      </c>
      <c r="AY5">
        <f t="shared" si="0"/>
        <v>2.2092289370860991E-5</v>
      </c>
      <c r="AZ5">
        <f t="shared" si="0"/>
        <v>2.2092289370860991E-5</v>
      </c>
      <c r="BA5">
        <f t="shared" si="0"/>
        <v>2.2092289370860991E-5</v>
      </c>
      <c r="BB5">
        <f t="shared" si="0"/>
        <v>2.2092289370860991E-5</v>
      </c>
      <c r="BC5">
        <f t="shared" si="0"/>
        <v>2.2092289370860991E-5</v>
      </c>
      <c r="BD5">
        <f t="shared" si="0"/>
        <v>2.2092289370860991E-5</v>
      </c>
      <c r="BE5">
        <f t="shared" si="0"/>
        <v>2.2092289370860991E-5</v>
      </c>
      <c r="BF5">
        <f t="shared" si="0"/>
        <v>2.2092289370860991E-5</v>
      </c>
      <c r="BG5">
        <f t="shared" si="0"/>
        <v>2.2092289370860991E-5</v>
      </c>
      <c r="BH5">
        <f t="shared" si="0"/>
        <v>2.2092289370860991E-5</v>
      </c>
      <c r="BI5">
        <f t="shared" si="0"/>
        <v>2.2092289370860991E-5</v>
      </c>
      <c r="BJ5">
        <f t="shared" si="0"/>
        <v>2.2092289370860991E-5</v>
      </c>
      <c r="BK5">
        <f t="shared" si="0"/>
        <v>2.2092289370860991E-5</v>
      </c>
      <c r="BL5">
        <f t="shared" si="0"/>
        <v>2.2092289370860991E-5</v>
      </c>
      <c r="BM5">
        <f t="shared" si="0"/>
        <v>2.2092289370860991E-5</v>
      </c>
      <c r="BN5">
        <f t="shared" si="0"/>
        <v>2.2092289370860991E-5</v>
      </c>
      <c r="BO5">
        <f t="shared" si="0"/>
        <v>2.2092289370860991E-5</v>
      </c>
      <c r="BP5">
        <f t="shared" si="0"/>
        <v>2.2092289370860991E-5</v>
      </c>
      <c r="BQ5">
        <f t="shared" si="0"/>
        <v>2.2092289370860991E-5</v>
      </c>
      <c r="BR5">
        <f t="shared" si="0"/>
        <v>2.2092289370860991E-5</v>
      </c>
      <c r="BS5">
        <f t="shared" si="0"/>
        <v>2.2092289370860991E-5</v>
      </c>
      <c r="BT5">
        <f t="shared" si="0"/>
        <v>2.2092289370860991E-5</v>
      </c>
      <c r="BU5">
        <f t="shared" si="0"/>
        <v>2.2092289370860991E-5</v>
      </c>
      <c r="BV5">
        <f t="shared" si="0"/>
        <v>2.2092289370860991E-5</v>
      </c>
      <c r="BW5">
        <f t="shared" si="0"/>
        <v>2.2092289370860991E-5</v>
      </c>
      <c r="BX5">
        <f t="shared" si="0"/>
        <v>2.2092289370860991E-5</v>
      </c>
      <c r="BY5">
        <f t="shared" si="0"/>
        <v>2.2092289370860991E-5</v>
      </c>
      <c r="BZ5">
        <f t="shared" si="0"/>
        <v>2.2092289370860991E-5</v>
      </c>
      <c r="CA5">
        <f t="shared" si="0"/>
        <v>2.2092289370860991E-5</v>
      </c>
      <c r="CB5">
        <f t="shared" si="0"/>
        <v>2.2092289370860991E-5</v>
      </c>
      <c r="CC5">
        <f t="shared" si="0"/>
        <v>2.2092289370860991E-5</v>
      </c>
      <c r="CD5">
        <f t="shared" si="0"/>
        <v>2.2092289370860991E-5</v>
      </c>
    </row>
    <row r="6" spans="1:82">
      <c r="A6" s="16" t="s">
        <v>329</v>
      </c>
      <c r="B6">
        <f t="shared" si="1"/>
        <v>1.685982703177473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G6">
        <f t="shared" si="2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  <c r="CD6">
        <f t="shared" si="0"/>
        <v>2.4260313940495787E-5</v>
      </c>
    </row>
    <row r="7" spans="1:82">
      <c r="A7" s="16" t="s">
        <v>330</v>
      </c>
      <c r="B7">
        <f t="shared" si="1"/>
        <v>1.685982703177473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44025054684158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55767452073262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61249457600629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422730637245918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317273855670276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41833387094611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208295203781476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99082351118312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211087194644393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3655070527736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74664690321249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21447127317953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644608836249424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94563011455242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14885875768231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345749798357423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65424875510310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7290098768807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97824136925484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20287755636863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33003930739197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36371730045749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33655332073715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36767747764177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35838540494792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37313220129465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4315992218598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42117119492791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377502904756577E-5</v>
      </c>
      <c r="AG7">
        <f t="shared" si="2"/>
        <v>2.5377502904756577E-5</v>
      </c>
      <c r="AH7">
        <f t="shared" si="0"/>
        <v>2.5377502904756577E-5</v>
      </c>
      <c r="AI7">
        <f t="shared" si="0"/>
        <v>2.5377502904756577E-5</v>
      </c>
      <c r="AJ7">
        <f t="shared" si="0"/>
        <v>2.5377502904756577E-5</v>
      </c>
      <c r="AK7">
        <f t="shared" si="0"/>
        <v>2.5377502904756577E-5</v>
      </c>
      <c r="AL7">
        <f t="shared" si="0"/>
        <v>2.5377502904756577E-5</v>
      </c>
      <c r="AM7">
        <f t="shared" si="0"/>
        <v>2.5377502904756577E-5</v>
      </c>
      <c r="AN7">
        <f t="shared" si="0"/>
        <v>2.5377502904756577E-5</v>
      </c>
      <c r="AO7">
        <f t="shared" si="0"/>
        <v>2.5377502904756577E-5</v>
      </c>
      <c r="AP7">
        <f t="shared" si="0"/>
        <v>2.5377502904756577E-5</v>
      </c>
      <c r="AQ7">
        <f t="shared" si="0"/>
        <v>2.5377502904756577E-5</v>
      </c>
      <c r="AR7">
        <f t="shared" si="0"/>
        <v>2.5377502904756577E-5</v>
      </c>
      <c r="AS7">
        <f t="shared" si="0"/>
        <v>2.5377502904756577E-5</v>
      </c>
      <c r="AT7">
        <f t="shared" si="0"/>
        <v>2.5377502904756577E-5</v>
      </c>
      <c r="AU7">
        <f t="shared" si="0"/>
        <v>2.5377502904756577E-5</v>
      </c>
      <c r="AV7">
        <f t="shared" si="0"/>
        <v>2.5377502904756577E-5</v>
      </c>
      <c r="AW7">
        <f t="shared" si="0"/>
        <v>2.5377502904756577E-5</v>
      </c>
      <c r="AX7">
        <f t="shared" si="0"/>
        <v>2.5377502904756577E-5</v>
      </c>
      <c r="AY7">
        <f t="shared" si="0"/>
        <v>2.5377502904756577E-5</v>
      </c>
      <c r="AZ7">
        <f t="shared" si="0"/>
        <v>2.5377502904756577E-5</v>
      </c>
      <c r="BA7">
        <f t="shared" si="0"/>
        <v>2.5377502904756577E-5</v>
      </c>
      <c r="BB7">
        <f t="shared" si="0"/>
        <v>2.5377502904756577E-5</v>
      </c>
      <c r="BC7">
        <f t="shared" si="0"/>
        <v>2.5377502904756577E-5</v>
      </c>
      <c r="BD7">
        <f t="shared" si="0"/>
        <v>2.5377502904756577E-5</v>
      </c>
      <c r="BE7">
        <f t="shared" si="0"/>
        <v>2.5377502904756577E-5</v>
      </c>
      <c r="BF7">
        <f t="shared" si="0"/>
        <v>2.5377502904756577E-5</v>
      </c>
      <c r="BG7">
        <f t="shared" ref="AH7:CD9" si="3">BF7</f>
        <v>2.5377502904756577E-5</v>
      </c>
      <c r="BH7">
        <f t="shared" si="3"/>
        <v>2.5377502904756577E-5</v>
      </c>
      <c r="BI7">
        <f t="shared" si="3"/>
        <v>2.5377502904756577E-5</v>
      </c>
      <c r="BJ7">
        <f t="shared" si="3"/>
        <v>2.5377502904756577E-5</v>
      </c>
      <c r="BK7">
        <f t="shared" si="3"/>
        <v>2.5377502904756577E-5</v>
      </c>
      <c r="BL7">
        <f t="shared" si="3"/>
        <v>2.5377502904756577E-5</v>
      </c>
      <c r="BM7">
        <f t="shared" si="3"/>
        <v>2.5377502904756577E-5</v>
      </c>
      <c r="BN7">
        <f t="shared" si="3"/>
        <v>2.5377502904756577E-5</v>
      </c>
      <c r="BO7">
        <f t="shared" si="3"/>
        <v>2.5377502904756577E-5</v>
      </c>
      <c r="BP7">
        <f t="shared" si="3"/>
        <v>2.5377502904756577E-5</v>
      </c>
      <c r="BQ7">
        <f t="shared" si="3"/>
        <v>2.5377502904756577E-5</v>
      </c>
      <c r="BR7">
        <f t="shared" si="3"/>
        <v>2.5377502904756577E-5</v>
      </c>
      <c r="BS7">
        <f t="shared" si="3"/>
        <v>2.5377502904756577E-5</v>
      </c>
      <c r="BT7">
        <f t="shared" si="3"/>
        <v>2.5377502904756577E-5</v>
      </c>
      <c r="BU7">
        <f t="shared" si="3"/>
        <v>2.5377502904756577E-5</v>
      </c>
      <c r="BV7">
        <f t="shared" si="3"/>
        <v>2.5377502904756577E-5</v>
      </c>
      <c r="BW7">
        <f t="shared" si="3"/>
        <v>2.5377502904756577E-5</v>
      </c>
      <c r="BX7">
        <f t="shared" si="3"/>
        <v>2.5377502904756577E-5</v>
      </c>
      <c r="BY7">
        <f t="shared" si="3"/>
        <v>2.5377502904756577E-5</v>
      </c>
      <c r="BZ7">
        <f t="shared" si="3"/>
        <v>2.5377502904756577E-5</v>
      </c>
      <c r="CA7">
        <f t="shared" si="3"/>
        <v>2.5377502904756577E-5</v>
      </c>
      <c r="CB7">
        <f t="shared" si="3"/>
        <v>2.5377502904756577E-5</v>
      </c>
      <c r="CC7">
        <f t="shared" si="3"/>
        <v>2.5377502904756577E-5</v>
      </c>
      <c r="CD7">
        <f t="shared" si="3"/>
        <v>2.5377502904756577E-5</v>
      </c>
    </row>
    <row r="8" spans="1:82">
      <c r="A8" s="16" t="s">
        <v>331</v>
      </c>
      <c r="B8">
        <f t="shared" si="1"/>
        <v>1.685982703177473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44025054684158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55767452073262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61249457600629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422730637245918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317273855670276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41833387094611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208295203781476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99082351118312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211087194644393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3655070527736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74664690321249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21447127317953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644608836249424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94563011455242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14885875768231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345749798357423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65424875510310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7290098768807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97824136925484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20287755636863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33003930739197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36371730045749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33655332073715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36767747764177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35838540494792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37313220129465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4315992218598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42117119492791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377502904756577E-5</v>
      </c>
      <c r="AG8">
        <f t="shared" si="2"/>
        <v>2.5377502904756577E-5</v>
      </c>
      <c r="AH8">
        <f t="shared" si="3"/>
        <v>2.5377502904756577E-5</v>
      </c>
      <c r="AI8">
        <f t="shared" si="3"/>
        <v>2.5377502904756577E-5</v>
      </c>
      <c r="AJ8">
        <f t="shared" si="3"/>
        <v>2.5377502904756577E-5</v>
      </c>
      <c r="AK8">
        <f t="shared" si="3"/>
        <v>2.5377502904756577E-5</v>
      </c>
      <c r="AL8">
        <f t="shared" si="3"/>
        <v>2.5377502904756577E-5</v>
      </c>
      <c r="AM8">
        <f t="shared" si="3"/>
        <v>2.5377502904756577E-5</v>
      </c>
      <c r="AN8">
        <f t="shared" si="3"/>
        <v>2.5377502904756577E-5</v>
      </c>
      <c r="AO8">
        <f t="shared" si="3"/>
        <v>2.5377502904756577E-5</v>
      </c>
      <c r="AP8">
        <f t="shared" si="3"/>
        <v>2.5377502904756577E-5</v>
      </c>
      <c r="AQ8">
        <f t="shared" si="3"/>
        <v>2.5377502904756577E-5</v>
      </c>
      <c r="AR8">
        <f t="shared" si="3"/>
        <v>2.5377502904756577E-5</v>
      </c>
      <c r="AS8">
        <f t="shared" si="3"/>
        <v>2.5377502904756577E-5</v>
      </c>
      <c r="AT8">
        <f t="shared" si="3"/>
        <v>2.5377502904756577E-5</v>
      </c>
      <c r="AU8">
        <f t="shared" si="3"/>
        <v>2.5377502904756577E-5</v>
      </c>
      <c r="AV8">
        <f t="shared" si="3"/>
        <v>2.5377502904756577E-5</v>
      </c>
      <c r="AW8">
        <f t="shared" si="3"/>
        <v>2.5377502904756577E-5</v>
      </c>
      <c r="AX8">
        <f t="shared" si="3"/>
        <v>2.5377502904756577E-5</v>
      </c>
      <c r="AY8">
        <f t="shared" si="3"/>
        <v>2.5377502904756577E-5</v>
      </c>
      <c r="AZ8">
        <f t="shared" si="3"/>
        <v>2.5377502904756577E-5</v>
      </c>
      <c r="BA8">
        <f t="shared" si="3"/>
        <v>2.5377502904756577E-5</v>
      </c>
      <c r="BB8">
        <f t="shared" si="3"/>
        <v>2.5377502904756577E-5</v>
      </c>
      <c r="BC8">
        <f t="shared" si="3"/>
        <v>2.5377502904756577E-5</v>
      </c>
      <c r="BD8">
        <f t="shared" si="3"/>
        <v>2.5377502904756577E-5</v>
      </c>
      <c r="BE8">
        <f t="shared" si="3"/>
        <v>2.5377502904756577E-5</v>
      </c>
      <c r="BF8">
        <f t="shared" si="3"/>
        <v>2.5377502904756577E-5</v>
      </c>
      <c r="BG8">
        <f t="shared" si="3"/>
        <v>2.5377502904756577E-5</v>
      </c>
      <c r="BH8">
        <f t="shared" si="3"/>
        <v>2.5377502904756577E-5</v>
      </c>
      <c r="BI8">
        <f t="shared" si="3"/>
        <v>2.5377502904756577E-5</v>
      </c>
      <c r="BJ8">
        <f t="shared" si="3"/>
        <v>2.5377502904756577E-5</v>
      </c>
      <c r="BK8">
        <f t="shared" si="3"/>
        <v>2.5377502904756577E-5</v>
      </c>
      <c r="BL8">
        <f t="shared" si="3"/>
        <v>2.5377502904756577E-5</v>
      </c>
      <c r="BM8">
        <f t="shared" si="3"/>
        <v>2.5377502904756577E-5</v>
      </c>
      <c r="BN8">
        <f t="shared" si="3"/>
        <v>2.5377502904756577E-5</v>
      </c>
      <c r="BO8">
        <f t="shared" si="3"/>
        <v>2.5377502904756577E-5</v>
      </c>
      <c r="BP8">
        <f t="shared" si="3"/>
        <v>2.5377502904756577E-5</v>
      </c>
      <c r="BQ8">
        <f t="shared" si="3"/>
        <v>2.5377502904756577E-5</v>
      </c>
      <c r="BR8">
        <f t="shared" si="3"/>
        <v>2.5377502904756577E-5</v>
      </c>
      <c r="BS8">
        <f t="shared" si="3"/>
        <v>2.5377502904756577E-5</v>
      </c>
      <c r="BT8">
        <f t="shared" si="3"/>
        <v>2.5377502904756577E-5</v>
      </c>
      <c r="BU8">
        <f t="shared" si="3"/>
        <v>2.5377502904756577E-5</v>
      </c>
      <c r="BV8">
        <f t="shared" si="3"/>
        <v>2.5377502904756577E-5</v>
      </c>
      <c r="BW8">
        <f t="shared" si="3"/>
        <v>2.5377502904756577E-5</v>
      </c>
      <c r="BX8">
        <f t="shared" si="3"/>
        <v>2.5377502904756577E-5</v>
      </c>
      <c r="BY8">
        <f t="shared" si="3"/>
        <v>2.5377502904756577E-5</v>
      </c>
      <c r="BZ8">
        <f t="shared" si="3"/>
        <v>2.5377502904756577E-5</v>
      </c>
      <c r="CA8">
        <f t="shared" si="3"/>
        <v>2.5377502904756577E-5</v>
      </c>
      <c r="CB8">
        <f t="shared" si="3"/>
        <v>2.5377502904756577E-5</v>
      </c>
      <c r="CC8">
        <f t="shared" si="3"/>
        <v>2.5377502904756577E-5</v>
      </c>
      <c r="CD8">
        <f t="shared" si="3"/>
        <v>2.5377502904756577E-5</v>
      </c>
    </row>
    <row r="9" spans="1:82">
      <c r="A9" s="16" t="s">
        <v>332</v>
      </c>
      <c r="B9">
        <f t="shared" si="1"/>
        <v>1.685982703177473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44025054684158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55767452073262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61249457600629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422730637245918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317273855670276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41833387094611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208295203781476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99082351118312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211087194644393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3655070527736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74664690321249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21447127317953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644608836249424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94563011455242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14885875768231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345749798357423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65424875510310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7290098768807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97824136925484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20287755636863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33003930739197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36371730045749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33655332073715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36767747764177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35838540494792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37313220129465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4315992218598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42117119492791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377502904756577E-5</v>
      </c>
      <c r="AG9">
        <f t="shared" si="2"/>
        <v>2.5377502904756577E-5</v>
      </c>
      <c r="AH9">
        <f t="shared" si="3"/>
        <v>2.5377502904756577E-5</v>
      </c>
      <c r="AI9">
        <f t="shared" si="3"/>
        <v>2.5377502904756577E-5</v>
      </c>
      <c r="AJ9">
        <f t="shared" si="3"/>
        <v>2.5377502904756577E-5</v>
      </c>
      <c r="AK9">
        <f t="shared" si="3"/>
        <v>2.5377502904756577E-5</v>
      </c>
      <c r="AL9">
        <f t="shared" si="3"/>
        <v>2.5377502904756577E-5</v>
      </c>
      <c r="AM9">
        <f t="shared" si="3"/>
        <v>2.5377502904756577E-5</v>
      </c>
      <c r="AN9">
        <f t="shared" si="3"/>
        <v>2.5377502904756577E-5</v>
      </c>
      <c r="AO9">
        <f t="shared" si="3"/>
        <v>2.5377502904756577E-5</v>
      </c>
      <c r="AP9">
        <f t="shared" si="3"/>
        <v>2.5377502904756577E-5</v>
      </c>
      <c r="AQ9">
        <f t="shared" si="3"/>
        <v>2.5377502904756577E-5</v>
      </c>
      <c r="AR9">
        <f t="shared" si="3"/>
        <v>2.5377502904756577E-5</v>
      </c>
      <c r="AS9">
        <f t="shared" si="3"/>
        <v>2.5377502904756577E-5</v>
      </c>
      <c r="AT9">
        <f t="shared" si="3"/>
        <v>2.5377502904756577E-5</v>
      </c>
      <c r="AU9">
        <f t="shared" si="3"/>
        <v>2.5377502904756577E-5</v>
      </c>
      <c r="AV9">
        <f t="shared" si="3"/>
        <v>2.5377502904756577E-5</v>
      </c>
      <c r="AW9">
        <f t="shared" si="3"/>
        <v>2.5377502904756577E-5</v>
      </c>
      <c r="AX9">
        <f t="shared" si="3"/>
        <v>2.5377502904756577E-5</v>
      </c>
      <c r="AY9">
        <f t="shared" si="3"/>
        <v>2.5377502904756577E-5</v>
      </c>
      <c r="AZ9">
        <f t="shared" si="3"/>
        <v>2.5377502904756577E-5</v>
      </c>
      <c r="BA9">
        <f t="shared" si="3"/>
        <v>2.5377502904756577E-5</v>
      </c>
      <c r="BB9">
        <f t="shared" si="3"/>
        <v>2.5377502904756577E-5</v>
      </c>
      <c r="BC9">
        <f t="shared" si="3"/>
        <v>2.5377502904756577E-5</v>
      </c>
      <c r="BD9">
        <f t="shared" si="3"/>
        <v>2.5377502904756577E-5</v>
      </c>
      <c r="BE9">
        <f t="shared" si="3"/>
        <v>2.5377502904756577E-5</v>
      </c>
      <c r="BF9">
        <f t="shared" si="3"/>
        <v>2.5377502904756577E-5</v>
      </c>
      <c r="BG9">
        <f t="shared" si="3"/>
        <v>2.5377502904756577E-5</v>
      </c>
      <c r="BH9">
        <f t="shared" si="3"/>
        <v>2.5377502904756577E-5</v>
      </c>
      <c r="BI9">
        <f t="shared" si="3"/>
        <v>2.5377502904756577E-5</v>
      </c>
      <c r="BJ9">
        <f t="shared" si="3"/>
        <v>2.5377502904756577E-5</v>
      </c>
      <c r="BK9">
        <f t="shared" si="3"/>
        <v>2.5377502904756577E-5</v>
      </c>
      <c r="BL9">
        <f t="shared" si="3"/>
        <v>2.5377502904756577E-5</v>
      </c>
      <c r="BM9">
        <f t="shared" si="3"/>
        <v>2.5377502904756577E-5</v>
      </c>
      <c r="BN9">
        <f t="shared" si="3"/>
        <v>2.5377502904756577E-5</v>
      </c>
      <c r="BO9">
        <f t="shared" si="3"/>
        <v>2.5377502904756577E-5</v>
      </c>
      <c r="BP9">
        <f t="shared" si="3"/>
        <v>2.5377502904756577E-5</v>
      </c>
      <c r="BQ9">
        <f t="shared" si="3"/>
        <v>2.5377502904756577E-5</v>
      </c>
      <c r="BR9">
        <f t="shared" si="3"/>
        <v>2.5377502904756577E-5</v>
      </c>
      <c r="BS9">
        <f t="shared" si="3"/>
        <v>2.5377502904756577E-5</v>
      </c>
      <c r="BT9">
        <f t="shared" si="3"/>
        <v>2.5377502904756577E-5</v>
      </c>
      <c r="BU9">
        <f t="shared" si="3"/>
        <v>2.5377502904756577E-5</v>
      </c>
      <c r="BV9">
        <f t="shared" si="3"/>
        <v>2.5377502904756577E-5</v>
      </c>
      <c r="BW9">
        <f t="shared" si="3"/>
        <v>2.5377502904756577E-5</v>
      </c>
      <c r="BX9">
        <f t="shared" si="3"/>
        <v>2.5377502904756577E-5</v>
      </c>
      <c r="BY9">
        <f t="shared" si="3"/>
        <v>2.5377502904756577E-5</v>
      </c>
      <c r="BZ9">
        <f t="shared" si="3"/>
        <v>2.5377502904756577E-5</v>
      </c>
      <c r="CA9">
        <f t="shared" si="3"/>
        <v>2.5377502904756577E-5</v>
      </c>
      <c r="CB9">
        <f t="shared" si="3"/>
        <v>2.5377502904756577E-5</v>
      </c>
      <c r="CC9">
        <f t="shared" si="3"/>
        <v>2.5377502904756577E-5</v>
      </c>
      <c r="CD9">
        <f t="shared" si="3"/>
        <v>2.537750290475657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79666480865040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279666480865040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388030086559522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18656601754951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999301591980403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410841582418258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07188705606522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393256815361233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379110426339417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371755001824752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3672100755439089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369669062814937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367874473384502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386619274302798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037191342516441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395739167819478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392884243940575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03033675953185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19293422316754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230810463221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423215793515745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410760916890961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3976338142931329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386451029060150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3804282944245417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38113846895845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3757537867227547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370443650560553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358889962848856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48412504270810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307234680789933E-6</v>
      </c>
      <c r="AG2">
        <f>AF2</f>
        <v>1.3307234680789933E-6</v>
      </c>
      <c r="AH2">
        <f t="shared" ref="AH2:CD7" si="0">AG2</f>
        <v>1.3307234680789933E-6</v>
      </c>
      <c r="AI2">
        <f t="shared" si="0"/>
        <v>1.3307234680789933E-6</v>
      </c>
      <c r="AJ2">
        <f t="shared" si="0"/>
        <v>1.3307234680789933E-6</v>
      </c>
      <c r="AK2">
        <f t="shared" si="0"/>
        <v>1.3307234680789933E-6</v>
      </c>
      <c r="AL2">
        <f t="shared" si="0"/>
        <v>1.3307234680789933E-6</v>
      </c>
      <c r="AM2">
        <f t="shared" si="0"/>
        <v>1.3307234680789933E-6</v>
      </c>
      <c r="AN2">
        <f t="shared" si="0"/>
        <v>1.3307234680789933E-6</v>
      </c>
      <c r="AO2">
        <f t="shared" si="0"/>
        <v>1.3307234680789933E-6</v>
      </c>
      <c r="AP2">
        <f t="shared" si="0"/>
        <v>1.3307234680789933E-6</v>
      </c>
      <c r="AQ2">
        <f t="shared" si="0"/>
        <v>1.3307234680789933E-6</v>
      </c>
      <c r="AR2">
        <f t="shared" si="0"/>
        <v>1.3307234680789933E-6</v>
      </c>
      <c r="AS2">
        <f t="shared" si="0"/>
        <v>1.3307234680789933E-6</v>
      </c>
      <c r="AT2">
        <f t="shared" si="0"/>
        <v>1.3307234680789933E-6</v>
      </c>
      <c r="AU2">
        <f t="shared" si="0"/>
        <v>1.3307234680789933E-6</v>
      </c>
      <c r="AV2">
        <f t="shared" si="0"/>
        <v>1.3307234680789933E-6</v>
      </c>
      <c r="AW2">
        <f t="shared" si="0"/>
        <v>1.3307234680789933E-6</v>
      </c>
      <c r="AX2">
        <f t="shared" si="0"/>
        <v>1.3307234680789933E-6</v>
      </c>
      <c r="AY2">
        <f t="shared" si="0"/>
        <v>1.3307234680789933E-6</v>
      </c>
      <c r="AZ2">
        <f t="shared" si="0"/>
        <v>1.3307234680789933E-6</v>
      </c>
      <c r="BA2">
        <f t="shared" si="0"/>
        <v>1.3307234680789933E-6</v>
      </c>
      <c r="BB2">
        <f t="shared" si="0"/>
        <v>1.3307234680789933E-6</v>
      </c>
      <c r="BC2">
        <f t="shared" si="0"/>
        <v>1.3307234680789933E-6</v>
      </c>
      <c r="BD2">
        <f t="shared" si="0"/>
        <v>1.3307234680789933E-6</v>
      </c>
      <c r="BE2">
        <f t="shared" si="0"/>
        <v>1.3307234680789933E-6</v>
      </c>
      <c r="BF2">
        <f t="shared" si="0"/>
        <v>1.3307234680789933E-6</v>
      </c>
      <c r="BG2">
        <f t="shared" si="0"/>
        <v>1.3307234680789933E-6</v>
      </c>
      <c r="BH2">
        <f t="shared" si="0"/>
        <v>1.3307234680789933E-6</v>
      </c>
      <c r="BI2">
        <f t="shared" si="0"/>
        <v>1.3307234680789933E-6</v>
      </c>
      <c r="BJ2">
        <f t="shared" si="0"/>
        <v>1.3307234680789933E-6</v>
      </c>
      <c r="BK2">
        <f t="shared" si="0"/>
        <v>1.3307234680789933E-6</v>
      </c>
      <c r="BL2">
        <f t="shared" si="0"/>
        <v>1.3307234680789933E-6</v>
      </c>
      <c r="BM2">
        <f t="shared" si="0"/>
        <v>1.3307234680789933E-6</v>
      </c>
      <c r="BN2">
        <f t="shared" si="0"/>
        <v>1.3307234680789933E-6</v>
      </c>
      <c r="BO2">
        <f t="shared" si="0"/>
        <v>1.3307234680789933E-6</v>
      </c>
      <c r="BP2">
        <f t="shared" si="0"/>
        <v>1.3307234680789933E-6</v>
      </c>
      <c r="BQ2">
        <f t="shared" si="0"/>
        <v>1.3307234680789933E-6</v>
      </c>
      <c r="BR2">
        <f t="shared" si="0"/>
        <v>1.3307234680789933E-6</v>
      </c>
      <c r="BS2">
        <f t="shared" si="0"/>
        <v>1.3307234680789933E-6</v>
      </c>
      <c r="BT2">
        <f t="shared" si="0"/>
        <v>1.3307234680789933E-6</v>
      </c>
      <c r="BU2">
        <f t="shared" si="0"/>
        <v>1.3307234680789933E-6</v>
      </c>
      <c r="BV2">
        <f t="shared" si="0"/>
        <v>1.3307234680789933E-6</v>
      </c>
      <c r="BW2">
        <f t="shared" si="0"/>
        <v>1.3307234680789933E-6</v>
      </c>
      <c r="BX2">
        <f t="shared" si="0"/>
        <v>1.3307234680789933E-6</v>
      </c>
      <c r="BY2">
        <f t="shared" si="0"/>
        <v>1.3307234680789933E-6</v>
      </c>
      <c r="BZ2">
        <f t="shared" si="0"/>
        <v>1.3307234680789933E-6</v>
      </c>
      <c r="CA2">
        <f t="shared" si="0"/>
        <v>1.3307234680789933E-6</v>
      </c>
      <c r="CB2">
        <f t="shared" si="0"/>
        <v>1.3307234680789933E-6</v>
      </c>
      <c r="CC2">
        <f t="shared" si="0"/>
        <v>1.3307234680789933E-6</v>
      </c>
      <c r="CD2">
        <f t="shared" si="0"/>
        <v>1.330723468078993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15937544082370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15937544082370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502379215022681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94130746803967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86798498574090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339858842031073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92039907882318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43152422815425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204784098800906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481494424434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77652113033382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86165976437323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90818601801807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238080897506065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68577325717819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65817933208881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76524056315389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0694571219877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45140566910146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59175151791595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71727345591647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366572177719480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360784787010735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353786234501932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356403390927589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368517132787128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370641678869020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369569629830255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358495579393697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346686861159394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3254019840170031E-6</v>
      </c>
      <c r="AG4">
        <f t="shared" si="2"/>
        <v>2.3254019840170031E-6</v>
      </c>
      <c r="AH4">
        <f t="shared" si="0"/>
        <v>2.3254019840170031E-6</v>
      </c>
      <c r="AI4">
        <f t="shared" si="0"/>
        <v>2.3254019840170031E-6</v>
      </c>
      <c r="AJ4">
        <f t="shared" si="0"/>
        <v>2.3254019840170031E-6</v>
      </c>
      <c r="AK4">
        <f t="shared" si="0"/>
        <v>2.3254019840170031E-6</v>
      </c>
      <c r="AL4">
        <f t="shared" si="0"/>
        <v>2.3254019840170031E-6</v>
      </c>
      <c r="AM4">
        <f t="shared" si="0"/>
        <v>2.3254019840170031E-6</v>
      </c>
      <c r="AN4">
        <f t="shared" si="0"/>
        <v>2.3254019840170031E-6</v>
      </c>
      <c r="AO4">
        <f t="shared" si="0"/>
        <v>2.3254019840170031E-6</v>
      </c>
      <c r="AP4">
        <f t="shared" si="0"/>
        <v>2.3254019840170031E-6</v>
      </c>
      <c r="AQ4">
        <f t="shared" si="0"/>
        <v>2.3254019840170031E-6</v>
      </c>
      <c r="AR4">
        <f t="shared" si="0"/>
        <v>2.3254019840170031E-6</v>
      </c>
      <c r="AS4">
        <f t="shared" si="0"/>
        <v>2.3254019840170031E-6</v>
      </c>
      <c r="AT4">
        <f t="shared" si="0"/>
        <v>2.3254019840170031E-6</v>
      </c>
      <c r="AU4">
        <f t="shared" si="0"/>
        <v>2.3254019840170031E-6</v>
      </c>
      <c r="AV4">
        <f t="shared" si="0"/>
        <v>2.3254019840170031E-6</v>
      </c>
      <c r="AW4">
        <f t="shared" si="0"/>
        <v>2.3254019840170031E-6</v>
      </c>
      <c r="AX4">
        <f t="shared" si="0"/>
        <v>2.3254019840170031E-6</v>
      </c>
      <c r="AY4">
        <f t="shared" si="0"/>
        <v>2.3254019840170031E-6</v>
      </c>
      <c r="AZ4">
        <f t="shared" si="0"/>
        <v>2.3254019840170031E-6</v>
      </c>
      <c r="BA4">
        <f t="shared" si="0"/>
        <v>2.3254019840170031E-6</v>
      </c>
      <c r="BB4">
        <f t="shared" si="0"/>
        <v>2.3254019840170031E-6</v>
      </c>
      <c r="BC4">
        <f t="shared" si="0"/>
        <v>2.3254019840170031E-6</v>
      </c>
      <c r="BD4">
        <f t="shared" si="0"/>
        <v>2.3254019840170031E-6</v>
      </c>
      <c r="BE4">
        <f t="shared" si="0"/>
        <v>2.3254019840170031E-6</v>
      </c>
      <c r="BF4">
        <f t="shared" si="0"/>
        <v>2.3254019840170031E-6</v>
      </c>
      <c r="BG4">
        <f t="shared" si="0"/>
        <v>2.3254019840170031E-6</v>
      </c>
      <c r="BH4">
        <f t="shared" si="0"/>
        <v>2.3254019840170031E-6</v>
      </c>
      <c r="BI4">
        <f t="shared" si="0"/>
        <v>2.3254019840170031E-6</v>
      </c>
      <c r="BJ4">
        <f t="shared" si="0"/>
        <v>2.3254019840170031E-6</v>
      </c>
      <c r="BK4">
        <f t="shared" si="0"/>
        <v>2.3254019840170031E-6</v>
      </c>
      <c r="BL4">
        <f t="shared" si="0"/>
        <v>2.3254019840170031E-6</v>
      </c>
      <c r="BM4">
        <f t="shared" si="0"/>
        <v>2.3254019840170031E-6</v>
      </c>
      <c r="BN4">
        <f t="shared" si="0"/>
        <v>2.3254019840170031E-6</v>
      </c>
      <c r="BO4">
        <f t="shared" si="0"/>
        <v>2.3254019840170031E-6</v>
      </c>
      <c r="BP4">
        <f t="shared" si="0"/>
        <v>2.3254019840170031E-6</v>
      </c>
      <c r="BQ4">
        <f t="shared" si="0"/>
        <v>2.3254019840170031E-6</v>
      </c>
      <c r="BR4">
        <f t="shared" si="0"/>
        <v>2.3254019840170031E-6</v>
      </c>
      <c r="BS4">
        <f t="shared" si="0"/>
        <v>2.3254019840170031E-6</v>
      </c>
      <c r="BT4">
        <f t="shared" si="0"/>
        <v>2.3254019840170031E-6</v>
      </c>
      <c r="BU4">
        <f t="shared" si="0"/>
        <v>2.3254019840170031E-6</v>
      </c>
      <c r="BV4">
        <f t="shared" si="0"/>
        <v>2.3254019840170031E-6</v>
      </c>
      <c r="BW4">
        <f t="shared" si="0"/>
        <v>2.3254019840170031E-6</v>
      </c>
      <c r="BX4">
        <f t="shared" si="0"/>
        <v>2.3254019840170031E-6</v>
      </c>
      <c r="BY4">
        <f t="shared" si="0"/>
        <v>2.3254019840170031E-6</v>
      </c>
      <c r="BZ4">
        <f t="shared" si="0"/>
        <v>2.3254019840170031E-6</v>
      </c>
      <c r="CA4">
        <f t="shared" si="0"/>
        <v>2.3254019840170031E-6</v>
      </c>
      <c r="CB4">
        <f t="shared" si="0"/>
        <v>2.3254019840170031E-6</v>
      </c>
      <c r="CC4">
        <f t="shared" si="0"/>
        <v>2.3254019840170031E-6</v>
      </c>
      <c r="CD4">
        <f t="shared" si="0"/>
        <v>2.3254019840170031E-6</v>
      </c>
    </row>
    <row r="5" spans="1:82">
      <c r="A5" s="16" t="s">
        <v>328</v>
      </c>
      <c r="B5" s="47">
        <f t="shared" si="1"/>
        <v>1.731957425250027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31957425250027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62790387075624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95939548771267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31500195100832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87903450587600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420235625541037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96965315929130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58658107060994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38059881030613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246346748950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24766521252329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21440475505649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54272370815723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7334427847475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63892235258363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70201858298458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88799697128939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15592180636778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24114965315324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8939471970730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20662915284080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11515090318412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01248846649293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99080699718651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046676891092028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01638974116973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9593827954235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84932736942519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74442772635408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553038963741823E-6</v>
      </c>
      <c r="AG5">
        <f t="shared" si="2"/>
        <v>1.6553038963741823E-6</v>
      </c>
      <c r="AH5">
        <f t="shared" si="0"/>
        <v>1.6553038963741823E-6</v>
      </c>
      <c r="AI5">
        <f t="shared" si="0"/>
        <v>1.6553038963741823E-6</v>
      </c>
      <c r="AJ5">
        <f t="shared" si="0"/>
        <v>1.6553038963741823E-6</v>
      </c>
      <c r="AK5">
        <f t="shared" si="0"/>
        <v>1.6553038963741823E-6</v>
      </c>
      <c r="AL5">
        <f t="shared" si="0"/>
        <v>1.6553038963741823E-6</v>
      </c>
      <c r="AM5">
        <f t="shared" si="0"/>
        <v>1.6553038963741823E-6</v>
      </c>
      <c r="AN5">
        <f t="shared" si="0"/>
        <v>1.6553038963741823E-6</v>
      </c>
      <c r="AO5">
        <f t="shared" si="0"/>
        <v>1.6553038963741823E-6</v>
      </c>
      <c r="AP5">
        <f t="shared" si="0"/>
        <v>1.6553038963741823E-6</v>
      </c>
      <c r="AQ5">
        <f t="shared" si="0"/>
        <v>1.6553038963741823E-6</v>
      </c>
      <c r="AR5">
        <f t="shared" si="0"/>
        <v>1.6553038963741823E-6</v>
      </c>
      <c r="AS5">
        <f t="shared" si="0"/>
        <v>1.6553038963741823E-6</v>
      </c>
      <c r="AT5">
        <f t="shared" si="0"/>
        <v>1.6553038963741823E-6</v>
      </c>
      <c r="AU5">
        <f t="shared" si="0"/>
        <v>1.6553038963741823E-6</v>
      </c>
      <c r="AV5">
        <f t="shared" si="0"/>
        <v>1.6553038963741823E-6</v>
      </c>
      <c r="AW5">
        <f t="shared" si="0"/>
        <v>1.6553038963741823E-6</v>
      </c>
      <c r="AX5">
        <f t="shared" si="0"/>
        <v>1.6553038963741823E-6</v>
      </c>
      <c r="AY5">
        <f t="shared" si="0"/>
        <v>1.6553038963741823E-6</v>
      </c>
      <c r="AZ5">
        <f t="shared" si="0"/>
        <v>1.6553038963741823E-6</v>
      </c>
      <c r="BA5">
        <f t="shared" si="0"/>
        <v>1.6553038963741823E-6</v>
      </c>
      <c r="BB5">
        <f t="shared" si="0"/>
        <v>1.6553038963741823E-6</v>
      </c>
      <c r="BC5">
        <f t="shared" si="0"/>
        <v>1.6553038963741823E-6</v>
      </c>
      <c r="BD5">
        <f t="shared" si="0"/>
        <v>1.6553038963741823E-6</v>
      </c>
      <c r="BE5">
        <f t="shared" si="0"/>
        <v>1.6553038963741823E-6</v>
      </c>
      <c r="BF5">
        <f t="shared" si="0"/>
        <v>1.6553038963741823E-6</v>
      </c>
      <c r="BG5">
        <f t="shared" si="0"/>
        <v>1.6553038963741823E-6</v>
      </c>
      <c r="BH5">
        <f t="shared" si="0"/>
        <v>1.6553038963741823E-6</v>
      </c>
      <c r="BI5">
        <f t="shared" si="0"/>
        <v>1.6553038963741823E-6</v>
      </c>
      <c r="BJ5">
        <f t="shared" si="0"/>
        <v>1.6553038963741823E-6</v>
      </c>
      <c r="BK5">
        <f t="shared" si="0"/>
        <v>1.6553038963741823E-6</v>
      </c>
      <c r="BL5">
        <f t="shared" si="0"/>
        <v>1.6553038963741823E-6</v>
      </c>
      <c r="BM5">
        <f t="shared" si="0"/>
        <v>1.6553038963741823E-6</v>
      </c>
      <c r="BN5">
        <f t="shared" si="0"/>
        <v>1.6553038963741823E-6</v>
      </c>
      <c r="BO5">
        <f t="shared" si="0"/>
        <v>1.6553038963741823E-6</v>
      </c>
      <c r="BP5">
        <f t="shared" si="0"/>
        <v>1.6553038963741823E-6</v>
      </c>
      <c r="BQ5">
        <f t="shared" si="0"/>
        <v>1.6553038963741823E-6</v>
      </c>
      <c r="BR5">
        <f t="shared" si="0"/>
        <v>1.6553038963741823E-6</v>
      </c>
      <c r="BS5">
        <f t="shared" si="0"/>
        <v>1.6553038963741823E-6</v>
      </c>
      <c r="BT5">
        <f t="shared" si="0"/>
        <v>1.6553038963741823E-6</v>
      </c>
      <c r="BU5">
        <f t="shared" si="0"/>
        <v>1.6553038963741823E-6</v>
      </c>
      <c r="BV5">
        <f t="shared" si="0"/>
        <v>1.6553038963741823E-6</v>
      </c>
      <c r="BW5">
        <f t="shared" si="0"/>
        <v>1.6553038963741823E-6</v>
      </c>
      <c r="BX5">
        <f t="shared" si="0"/>
        <v>1.6553038963741823E-6</v>
      </c>
      <c r="BY5">
        <f t="shared" si="0"/>
        <v>1.6553038963741823E-6</v>
      </c>
      <c r="BZ5">
        <f t="shared" si="0"/>
        <v>1.6553038963741823E-6</v>
      </c>
      <c r="CA5">
        <f t="shared" si="0"/>
        <v>1.6553038963741823E-6</v>
      </c>
      <c r="CB5">
        <f t="shared" si="0"/>
        <v>1.6553038963741823E-6</v>
      </c>
      <c r="CC5">
        <f t="shared" si="0"/>
        <v>1.6553038963741823E-6</v>
      </c>
      <c r="CD5">
        <f t="shared" si="0"/>
        <v>1.6553038963741823E-6</v>
      </c>
    </row>
    <row r="6" spans="1:82">
      <c r="A6" s="16" t="s">
        <v>329</v>
      </c>
      <c r="B6" s="47">
        <f t="shared" si="1"/>
        <v>1.428317517363545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428317517363545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607612835457831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543960744647449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445152514310543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86622453935193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334834325656362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802269475546783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418234804719837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13425636422911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0322220836548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01257636429574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594056033789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42451133012028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9808810366932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43117721632595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56430866087961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761930819516423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30029831443668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314693414405391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13674063434280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07523039321516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080027639759016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98323678052847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4347666810962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3066508126771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02843258476502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03365863955026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9498737461285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89717927647818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750660540899322E-6</v>
      </c>
      <c r="AG6">
        <f t="shared" si="2"/>
        <v>1.2750660540899322E-6</v>
      </c>
      <c r="AH6">
        <f t="shared" si="0"/>
        <v>1.2750660540899322E-6</v>
      </c>
      <c r="AI6">
        <f t="shared" si="0"/>
        <v>1.2750660540899322E-6</v>
      </c>
      <c r="AJ6">
        <f t="shared" si="0"/>
        <v>1.2750660540899322E-6</v>
      </c>
      <c r="AK6">
        <f t="shared" si="0"/>
        <v>1.2750660540899322E-6</v>
      </c>
      <c r="AL6">
        <f t="shared" si="0"/>
        <v>1.2750660540899322E-6</v>
      </c>
      <c r="AM6">
        <f t="shared" si="0"/>
        <v>1.2750660540899322E-6</v>
      </c>
      <c r="AN6">
        <f t="shared" si="0"/>
        <v>1.2750660540899322E-6</v>
      </c>
      <c r="AO6">
        <f t="shared" si="0"/>
        <v>1.2750660540899322E-6</v>
      </c>
      <c r="AP6">
        <f t="shared" si="0"/>
        <v>1.2750660540899322E-6</v>
      </c>
      <c r="AQ6">
        <f t="shared" si="0"/>
        <v>1.2750660540899322E-6</v>
      </c>
      <c r="AR6">
        <f t="shared" si="0"/>
        <v>1.2750660540899322E-6</v>
      </c>
      <c r="AS6">
        <f t="shared" si="0"/>
        <v>1.2750660540899322E-6</v>
      </c>
      <c r="AT6">
        <f t="shared" si="0"/>
        <v>1.2750660540899322E-6</v>
      </c>
      <c r="AU6">
        <f t="shared" si="0"/>
        <v>1.2750660540899322E-6</v>
      </c>
      <c r="AV6">
        <f t="shared" si="0"/>
        <v>1.2750660540899322E-6</v>
      </c>
      <c r="AW6">
        <f t="shared" si="0"/>
        <v>1.2750660540899322E-6</v>
      </c>
      <c r="AX6">
        <f t="shared" si="0"/>
        <v>1.2750660540899322E-6</v>
      </c>
      <c r="AY6">
        <f t="shared" si="0"/>
        <v>1.2750660540899322E-6</v>
      </c>
      <c r="AZ6">
        <f t="shared" si="0"/>
        <v>1.2750660540899322E-6</v>
      </c>
      <c r="BA6">
        <f t="shared" si="0"/>
        <v>1.2750660540899322E-6</v>
      </c>
      <c r="BB6">
        <f t="shared" si="0"/>
        <v>1.2750660540899322E-6</v>
      </c>
      <c r="BC6">
        <f t="shared" si="0"/>
        <v>1.2750660540899322E-6</v>
      </c>
      <c r="BD6">
        <f t="shared" si="0"/>
        <v>1.2750660540899322E-6</v>
      </c>
      <c r="BE6">
        <f t="shared" si="0"/>
        <v>1.2750660540899322E-6</v>
      </c>
      <c r="BF6">
        <f t="shared" si="0"/>
        <v>1.2750660540899322E-6</v>
      </c>
      <c r="BG6">
        <f t="shared" si="0"/>
        <v>1.2750660540899322E-6</v>
      </c>
      <c r="BH6">
        <f t="shared" si="0"/>
        <v>1.2750660540899322E-6</v>
      </c>
      <c r="BI6">
        <f t="shared" si="0"/>
        <v>1.2750660540899322E-6</v>
      </c>
      <c r="BJ6">
        <f t="shared" si="0"/>
        <v>1.2750660540899322E-6</v>
      </c>
      <c r="BK6">
        <f t="shared" si="0"/>
        <v>1.2750660540899322E-6</v>
      </c>
      <c r="BL6">
        <f t="shared" si="0"/>
        <v>1.2750660540899322E-6</v>
      </c>
      <c r="BM6">
        <f t="shared" si="0"/>
        <v>1.2750660540899322E-6</v>
      </c>
      <c r="BN6">
        <f t="shared" si="0"/>
        <v>1.2750660540899322E-6</v>
      </c>
      <c r="BO6">
        <f t="shared" si="0"/>
        <v>1.2750660540899322E-6</v>
      </c>
      <c r="BP6">
        <f t="shared" si="0"/>
        <v>1.2750660540899322E-6</v>
      </c>
      <c r="BQ6">
        <f t="shared" si="0"/>
        <v>1.2750660540899322E-6</v>
      </c>
      <c r="BR6">
        <f t="shared" si="0"/>
        <v>1.2750660540899322E-6</v>
      </c>
      <c r="BS6">
        <f t="shared" si="0"/>
        <v>1.2750660540899322E-6</v>
      </c>
      <c r="BT6">
        <f t="shared" si="0"/>
        <v>1.2750660540899322E-6</v>
      </c>
      <c r="BU6">
        <f t="shared" si="0"/>
        <v>1.2750660540899322E-6</v>
      </c>
      <c r="BV6">
        <f t="shared" si="0"/>
        <v>1.2750660540899322E-6</v>
      </c>
      <c r="BW6">
        <f t="shared" si="0"/>
        <v>1.2750660540899322E-6</v>
      </c>
      <c r="BX6">
        <f t="shared" si="0"/>
        <v>1.2750660540899322E-6</v>
      </c>
      <c r="BY6">
        <f t="shared" si="0"/>
        <v>1.2750660540899322E-6</v>
      </c>
      <c r="BZ6">
        <f t="shared" si="0"/>
        <v>1.2750660540899322E-6</v>
      </c>
      <c r="CA6">
        <f t="shared" si="0"/>
        <v>1.2750660540899322E-6</v>
      </c>
      <c r="CB6">
        <f t="shared" si="0"/>
        <v>1.2750660540899322E-6</v>
      </c>
      <c r="CC6">
        <f t="shared" si="0"/>
        <v>1.2750660540899322E-6</v>
      </c>
      <c r="CD6">
        <f t="shared" si="0"/>
        <v>1.2750660540899322E-6</v>
      </c>
    </row>
    <row r="7" spans="1:82">
      <c r="A7" s="16" t="s">
        <v>330</v>
      </c>
      <c r="B7" s="47">
        <f t="shared" si="1"/>
        <v>1.428317517363545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428317517363545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6130340128393535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5500417050869822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5174685704142713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483180155534357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447859437738699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4127031781093879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3847922643482637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370203787954964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362798577194871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3665064861495309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3667520605954503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3980948606646346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4153791629750605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4112503774921838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418880232519812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43755118282481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4617195723362615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471235984619086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477277797876879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4726815401745424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468436975763730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462573921382402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464199656414666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4709796609639062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470901101764951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469438641065416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462242874149192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455325260780082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4409975119030259E-6</v>
      </c>
      <c r="AG7">
        <f t="shared" si="2"/>
        <v>1.4409975119030259E-6</v>
      </c>
      <c r="AH7">
        <f t="shared" si="0"/>
        <v>1.4409975119030259E-6</v>
      </c>
      <c r="AI7">
        <f t="shared" si="0"/>
        <v>1.4409975119030259E-6</v>
      </c>
      <c r="AJ7">
        <f t="shared" si="0"/>
        <v>1.4409975119030259E-6</v>
      </c>
      <c r="AK7">
        <f t="shared" si="0"/>
        <v>1.4409975119030259E-6</v>
      </c>
      <c r="AL7">
        <f t="shared" si="0"/>
        <v>1.4409975119030259E-6</v>
      </c>
      <c r="AM7">
        <f t="shared" si="0"/>
        <v>1.4409975119030259E-6</v>
      </c>
      <c r="AN7">
        <f t="shared" si="0"/>
        <v>1.4409975119030259E-6</v>
      </c>
      <c r="AO7">
        <f t="shared" si="0"/>
        <v>1.4409975119030259E-6</v>
      </c>
      <c r="AP7">
        <f t="shared" si="0"/>
        <v>1.4409975119030259E-6</v>
      </c>
      <c r="AQ7">
        <f t="shared" si="0"/>
        <v>1.4409975119030259E-6</v>
      </c>
      <c r="AR7">
        <f t="shared" si="0"/>
        <v>1.4409975119030259E-6</v>
      </c>
      <c r="AS7">
        <f t="shared" si="0"/>
        <v>1.4409975119030259E-6</v>
      </c>
      <c r="AT7">
        <f t="shared" si="0"/>
        <v>1.4409975119030259E-6</v>
      </c>
      <c r="AU7">
        <f t="shared" si="0"/>
        <v>1.4409975119030259E-6</v>
      </c>
      <c r="AV7">
        <f t="shared" si="0"/>
        <v>1.4409975119030259E-6</v>
      </c>
      <c r="AW7">
        <f t="shared" si="0"/>
        <v>1.4409975119030259E-6</v>
      </c>
      <c r="AX7">
        <f t="shared" si="0"/>
        <v>1.4409975119030259E-6</v>
      </c>
      <c r="AY7">
        <f t="shared" si="0"/>
        <v>1.4409975119030259E-6</v>
      </c>
      <c r="AZ7">
        <f t="shared" si="0"/>
        <v>1.4409975119030259E-6</v>
      </c>
      <c r="BA7">
        <f t="shared" si="0"/>
        <v>1.4409975119030259E-6</v>
      </c>
      <c r="BB7">
        <f t="shared" si="0"/>
        <v>1.4409975119030259E-6</v>
      </c>
      <c r="BC7">
        <f t="shared" si="0"/>
        <v>1.4409975119030259E-6</v>
      </c>
      <c r="BD7">
        <f t="shared" si="0"/>
        <v>1.4409975119030259E-6</v>
      </c>
      <c r="BE7">
        <f t="shared" si="0"/>
        <v>1.4409975119030259E-6</v>
      </c>
      <c r="BF7">
        <f t="shared" si="0"/>
        <v>1.4409975119030259E-6</v>
      </c>
      <c r="BG7">
        <f t="shared" ref="AH7:CD9" si="3">BF7</f>
        <v>1.4409975119030259E-6</v>
      </c>
      <c r="BH7">
        <f t="shared" si="3"/>
        <v>1.4409975119030259E-6</v>
      </c>
      <c r="BI7">
        <f t="shared" si="3"/>
        <v>1.4409975119030259E-6</v>
      </c>
      <c r="BJ7">
        <f t="shared" si="3"/>
        <v>1.4409975119030259E-6</v>
      </c>
      <c r="BK7">
        <f t="shared" si="3"/>
        <v>1.4409975119030259E-6</v>
      </c>
      <c r="BL7">
        <f t="shared" si="3"/>
        <v>1.4409975119030259E-6</v>
      </c>
      <c r="BM7">
        <f t="shared" si="3"/>
        <v>1.4409975119030259E-6</v>
      </c>
      <c r="BN7">
        <f t="shared" si="3"/>
        <v>1.4409975119030259E-6</v>
      </c>
      <c r="BO7">
        <f t="shared" si="3"/>
        <v>1.4409975119030259E-6</v>
      </c>
      <c r="BP7">
        <f t="shared" si="3"/>
        <v>1.4409975119030259E-6</v>
      </c>
      <c r="BQ7">
        <f t="shared" si="3"/>
        <v>1.4409975119030259E-6</v>
      </c>
      <c r="BR7">
        <f t="shared" si="3"/>
        <v>1.4409975119030259E-6</v>
      </c>
      <c r="BS7">
        <f t="shared" si="3"/>
        <v>1.4409975119030259E-6</v>
      </c>
      <c r="BT7">
        <f t="shared" si="3"/>
        <v>1.4409975119030259E-6</v>
      </c>
      <c r="BU7">
        <f t="shared" si="3"/>
        <v>1.4409975119030259E-6</v>
      </c>
      <c r="BV7">
        <f t="shared" si="3"/>
        <v>1.4409975119030259E-6</v>
      </c>
      <c r="BW7">
        <f t="shared" si="3"/>
        <v>1.4409975119030259E-6</v>
      </c>
      <c r="BX7">
        <f t="shared" si="3"/>
        <v>1.4409975119030259E-6</v>
      </c>
      <c r="BY7">
        <f t="shared" si="3"/>
        <v>1.4409975119030259E-6</v>
      </c>
      <c r="BZ7">
        <f t="shared" si="3"/>
        <v>1.4409975119030259E-6</v>
      </c>
      <c r="CA7">
        <f t="shared" si="3"/>
        <v>1.4409975119030259E-6</v>
      </c>
      <c r="CB7">
        <f t="shared" si="3"/>
        <v>1.4409975119030259E-6</v>
      </c>
      <c r="CC7">
        <f t="shared" si="3"/>
        <v>1.4409975119030259E-6</v>
      </c>
      <c r="CD7">
        <f t="shared" si="3"/>
        <v>1.4409975119030259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428317517363545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428317517363545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6130340128393535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5500417050869822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517468570414271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483180155534357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44785943773869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412703178109387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3847922643482637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370203787954964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362798577194871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366506486149530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3667520605954503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398094860664634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4153791629750605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4112503774921838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418880232519812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43755118282481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461719572336261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471235984619086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477277797876879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726815401745424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68436975763730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6257392138240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6419965641466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470979660963906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470901101764951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469438641065416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462242874149192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455325260780082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4409975119030259E-6</v>
      </c>
      <c r="AG9">
        <f t="shared" si="2"/>
        <v>1.4409975119030259E-6</v>
      </c>
      <c r="AH9">
        <f t="shared" si="3"/>
        <v>1.4409975119030259E-6</v>
      </c>
      <c r="AI9">
        <f t="shared" si="3"/>
        <v>1.4409975119030259E-6</v>
      </c>
      <c r="AJ9">
        <f t="shared" si="3"/>
        <v>1.4409975119030259E-6</v>
      </c>
      <c r="AK9">
        <f t="shared" si="3"/>
        <v>1.4409975119030259E-6</v>
      </c>
      <c r="AL9">
        <f t="shared" si="3"/>
        <v>1.4409975119030259E-6</v>
      </c>
      <c r="AM9">
        <f t="shared" si="3"/>
        <v>1.4409975119030259E-6</v>
      </c>
      <c r="AN9">
        <f t="shared" si="3"/>
        <v>1.4409975119030259E-6</v>
      </c>
      <c r="AO9">
        <f t="shared" si="3"/>
        <v>1.4409975119030259E-6</v>
      </c>
      <c r="AP9">
        <f t="shared" si="3"/>
        <v>1.4409975119030259E-6</v>
      </c>
      <c r="AQ9">
        <f t="shared" si="3"/>
        <v>1.4409975119030259E-6</v>
      </c>
      <c r="AR9">
        <f t="shared" si="3"/>
        <v>1.4409975119030259E-6</v>
      </c>
      <c r="AS9">
        <f t="shared" si="3"/>
        <v>1.4409975119030259E-6</v>
      </c>
      <c r="AT9">
        <f t="shared" si="3"/>
        <v>1.4409975119030259E-6</v>
      </c>
      <c r="AU9">
        <f t="shared" si="3"/>
        <v>1.4409975119030259E-6</v>
      </c>
      <c r="AV9">
        <f t="shared" si="3"/>
        <v>1.4409975119030259E-6</v>
      </c>
      <c r="AW9">
        <f t="shared" si="3"/>
        <v>1.4409975119030259E-6</v>
      </c>
      <c r="AX9">
        <f t="shared" si="3"/>
        <v>1.4409975119030259E-6</v>
      </c>
      <c r="AY9">
        <f t="shared" si="3"/>
        <v>1.4409975119030259E-6</v>
      </c>
      <c r="AZ9">
        <f t="shared" si="3"/>
        <v>1.4409975119030259E-6</v>
      </c>
      <c r="BA9">
        <f t="shared" si="3"/>
        <v>1.4409975119030259E-6</v>
      </c>
      <c r="BB9">
        <f t="shared" si="3"/>
        <v>1.4409975119030259E-6</v>
      </c>
      <c r="BC9">
        <f t="shared" si="3"/>
        <v>1.4409975119030259E-6</v>
      </c>
      <c r="BD9">
        <f t="shared" si="3"/>
        <v>1.4409975119030259E-6</v>
      </c>
      <c r="BE9">
        <f t="shared" si="3"/>
        <v>1.4409975119030259E-6</v>
      </c>
      <c r="BF9">
        <f t="shared" si="3"/>
        <v>1.4409975119030259E-6</v>
      </c>
      <c r="BG9">
        <f t="shared" si="3"/>
        <v>1.4409975119030259E-6</v>
      </c>
      <c r="BH9">
        <f t="shared" si="3"/>
        <v>1.4409975119030259E-6</v>
      </c>
      <c r="BI9">
        <f t="shared" si="3"/>
        <v>1.4409975119030259E-6</v>
      </c>
      <c r="BJ9">
        <f t="shared" si="3"/>
        <v>1.4409975119030259E-6</v>
      </c>
      <c r="BK9">
        <f t="shared" si="3"/>
        <v>1.4409975119030259E-6</v>
      </c>
      <c r="BL9">
        <f t="shared" si="3"/>
        <v>1.4409975119030259E-6</v>
      </c>
      <c r="BM9">
        <f t="shared" si="3"/>
        <v>1.4409975119030259E-6</v>
      </c>
      <c r="BN9">
        <f t="shared" si="3"/>
        <v>1.4409975119030259E-6</v>
      </c>
      <c r="BO9">
        <f t="shared" si="3"/>
        <v>1.4409975119030259E-6</v>
      </c>
      <c r="BP9">
        <f t="shared" si="3"/>
        <v>1.4409975119030259E-6</v>
      </c>
      <c r="BQ9">
        <f t="shared" si="3"/>
        <v>1.4409975119030259E-6</v>
      </c>
      <c r="BR9">
        <f t="shared" si="3"/>
        <v>1.4409975119030259E-6</v>
      </c>
      <c r="BS9">
        <f t="shared" si="3"/>
        <v>1.4409975119030259E-6</v>
      </c>
      <c r="BT9">
        <f t="shared" si="3"/>
        <v>1.4409975119030259E-6</v>
      </c>
      <c r="BU9">
        <f t="shared" si="3"/>
        <v>1.4409975119030259E-6</v>
      </c>
      <c r="BV9">
        <f t="shared" si="3"/>
        <v>1.4409975119030259E-6</v>
      </c>
      <c r="BW9">
        <f t="shared" si="3"/>
        <v>1.4409975119030259E-6</v>
      </c>
      <c r="BX9">
        <f t="shared" si="3"/>
        <v>1.4409975119030259E-6</v>
      </c>
      <c r="BY9">
        <f t="shared" si="3"/>
        <v>1.4409975119030259E-6</v>
      </c>
      <c r="BZ9">
        <f t="shared" si="3"/>
        <v>1.4409975119030259E-6</v>
      </c>
      <c r="CA9">
        <f t="shared" si="3"/>
        <v>1.4409975119030259E-6</v>
      </c>
      <c r="CB9">
        <f t="shared" si="3"/>
        <v>1.4409975119030259E-6</v>
      </c>
      <c r="CC9">
        <f t="shared" si="3"/>
        <v>1.4409975119030259E-6</v>
      </c>
      <c r="CD9">
        <f t="shared" si="3"/>
        <v>1.440997511903025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885620076023176E-7</v>
      </c>
      <c r="C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D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E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F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G3">
        <f>SUMIFS('Combined Fuel Prices'!K:K,'Combined Fuel Prices'!$C:$C, "Hard Coal",'Combined Fuel Prices'!$AL:$AL,'BFPaT-pretax-electricity'!$A3) * (SUMIFS('Tax Percentages'!F:F,'Tax Percentages'!$A:$A,"Hard Coal"))</f>
        <v>1.2478337137802957E-7</v>
      </c>
      <c r="H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I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J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K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L3">
        <f>SUMIFS('Combined Fuel Prices'!P:P,'Combined Fuel Prices'!$C:$C, "Hard Coal",'Combined Fuel Prices'!$AL:$AL,'BFPaT-pretax-electricity'!$A3) * (SUMIFS('Tax Percentages'!K:K,'Tax Percentages'!$A:$A,"Hard Coal"))</f>
        <v>1.1610715626617418E-7</v>
      </c>
      <c r="M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N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O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P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Q3">
        <f>SUMIFS('Combined Fuel Prices'!U:U,'Combined Fuel Prices'!$C:$C, "Hard Coal",'Combined Fuel Prices'!$AL:$AL,'BFPaT-pretax-electricity'!$A3) * (SUMIFS('Tax Percentages'!P:P,'Tax Percentages'!$A:$A,"Hard Coal"))</f>
        <v>1.1714932275542193E-7</v>
      </c>
      <c r="R3">
        <f>SUMIFS('Combined Fuel Prices'!V:V,'Combined Fuel Prices'!$C:$C, "Hard Coal",'Combined Fuel Prices'!$AL:$AL,'BFPaT-pretax-electricity'!$A3) * (SUMIFS('Tax Percentages'!Q:Q,'Tax Percentages'!$A:$A,"Hard Coal"))</f>
        <v>1.16130790767862E-7</v>
      </c>
      <c r="S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T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U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V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W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X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Y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Z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AA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B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C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E3">
        <f>SUMIFS('Combined Fuel Prices'!AI:AI,'Combined Fuel Prices'!$C:$C, "Hard Coal",'Combined Fuel Prices'!$AL:$AL,'BFPaT-pretax-electricity'!$A3) * (SUMIFS('Tax Percentages'!AD:AD,'Tax Percentages'!$A:$A,"Hard Coal"))</f>
        <v>1.1433948377931906E-7</v>
      </c>
      <c r="AF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G3">
        <f t="shared" ref="AG3:AV9" si="2">AF3</f>
        <v>1.1439558957646738E-7</v>
      </c>
      <c r="AH3">
        <f t="shared" si="2"/>
        <v>1.1439558957646738E-7</v>
      </c>
      <c r="AI3">
        <f t="shared" si="2"/>
        <v>1.1439558957646738E-7</v>
      </c>
      <c r="AJ3">
        <f t="shared" si="2"/>
        <v>1.1439558957646738E-7</v>
      </c>
      <c r="AK3">
        <f t="shared" si="2"/>
        <v>1.1439558957646738E-7</v>
      </c>
      <c r="AL3">
        <f t="shared" si="2"/>
        <v>1.1439558957646738E-7</v>
      </c>
      <c r="AM3">
        <f t="shared" si="2"/>
        <v>1.1439558957646738E-7</v>
      </c>
      <c r="AN3">
        <f t="shared" si="2"/>
        <v>1.1439558957646738E-7</v>
      </c>
      <c r="AO3">
        <f t="shared" si="2"/>
        <v>1.1439558957646738E-7</v>
      </c>
      <c r="AP3">
        <f t="shared" si="2"/>
        <v>1.1439558957646738E-7</v>
      </c>
      <c r="AQ3">
        <f t="shared" si="2"/>
        <v>1.1439558957646738E-7</v>
      </c>
      <c r="AR3">
        <f t="shared" si="2"/>
        <v>1.1439558957646738E-7</v>
      </c>
      <c r="AS3">
        <f t="shared" si="2"/>
        <v>1.1439558957646738E-7</v>
      </c>
      <c r="AT3">
        <f t="shared" si="2"/>
        <v>1.1439558957646738E-7</v>
      </c>
      <c r="AU3">
        <f t="shared" si="2"/>
        <v>1.1439558957646738E-7</v>
      </c>
      <c r="AV3">
        <f t="shared" si="2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  <c r="CD3">
        <f t="shared" si="0"/>
        <v>1.143955895764673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903652528119549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903652528119549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905974801930869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1322083141638503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132208314163850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928648707130083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729602082113411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613202754940006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541262109173667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501000728333142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475228494710061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461667135275790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45337828742864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460403462429230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454850625714016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451183038621501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430771076028797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420462498261015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429077445046584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399779365302286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407915107645917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407184305087888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384794282526024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353567073437402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319230717742290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302024184598493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279472848815396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249250769465331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223960265735793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199115188532984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1870716255129685E-7</v>
      </c>
      <c r="AG2">
        <f>AF2</f>
        <v>3.1870716255129685E-7</v>
      </c>
      <c r="AH2">
        <f t="shared" ref="AH2:CD7" si="0">AG2</f>
        <v>3.1870716255129685E-7</v>
      </c>
      <c r="AI2">
        <f t="shared" si="0"/>
        <v>3.1870716255129685E-7</v>
      </c>
      <c r="AJ2">
        <f t="shared" si="0"/>
        <v>3.1870716255129685E-7</v>
      </c>
      <c r="AK2">
        <f t="shared" si="0"/>
        <v>3.1870716255129685E-7</v>
      </c>
      <c r="AL2">
        <f t="shared" si="0"/>
        <v>3.1870716255129685E-7</v>
      </c>
      <c r="AM2">
        <f t="shared" si="0"/>
        <v>3.1870716255129685E-7</v>
      </c>
      <c r="AN2">
        <f t="shared" si="0"/>
        <v>3.1870716255129685E-7</v>
      </c>
      <c r="AO2">
        <f t="shared" si="0"/>
        <v>3.1870716255129685E-7</v>
      </c>
      <c r="AP2">
        <f t="shared" si="0"/>
        <v>3.1870716255129685E-7</v>
      </c>
      <c r="AQ2">
        <f t="shared" si="0"/>
        <v>3.1870716255129685E-7</v>
      </c>
      <c r="AR2">
        <f t="shared" si="0"/>
        <v>3.1870716255129685E-7</v>
      </c>
      <c r="AS2">
        <f t="shared" si="0"/>
        <v>3.1870716255129685E-7</v>
      </c>
      <c r="AT2">
        <f t="shared" si="0"/>
        <v>3.1870716255129685E-7</v>
      </c>
      <c r="AU2">
        <f t="shared" si="0"/>
        <v>3.1870716255129685E-7</v>
      </c>
      <c r="AV2">
        <f t="shared" si="0"/>
        <v>3.1870716255129685E-7</v>
      </c>
      <c r="AW2">
        <f t="shared" si="0"/>
        <v>3.1870716255129685E-7</v>
      </c>
      <c r="AX2">
        <f t="shared" si="0"/>
        <v>3.1870716255129685E-7</v>
      </c>
      <c r="AY2">
        <f t="shared" si="0"/>
        <v>3.1870716255129685E-7</v>
      </c>
      <c r="AZ2">
        <f t="shared" si="0"/>
        <v>3.1870716255129685E-7</v>
      </c>
      <c r="BA2">
        <f t="shared" si="0"/>
        <v>3.1870716255129685E-7</v>
      </c>
      <c r="BB2">
        <f t="shared" si="0"/>
        <v>3.1870716255129685E-7</v>
      </c>
      <c r="BC2">
        <f t="shared" si="0"/>
        <v>3.1870716255129685E-7</v>
      </c>
      <c r="BD2">
        <f t="shared" si="0"/>
        <v>3.1870716255129685E-7</v>
      </c>
      <c r="BE2">
        <f t="shared" si="0"/>
        <v>3.1870716255129685E-7</v>
      </c>
      <c r="BF2">
        <f t="shared" si="0"/>
        <v>3.1870716255129685E-7</v>
      </c>
      <c r="BG2">
        <f t="shared" si="0"/>
        <v>3.1870716255129685E-7</v>
      </c>
      <c r="BH2">
        <f t="shared" si="0"/>
        <v>3.1870716255129685E-7</v>
      </c>
      <c r="BI2">
        <f t="shared" si="0"/>
        <v>3.1870716255129685E-7</v>
      </c>
      <c r="BJ2">
        <f t="shared" si="0"/>
        <v>3.1870716255129685E-7</v>
      </c>
      <c r="BK2">
        <f t="shared" si="0"/>
        <v>3.1870716255129685E-7</v>
      </c>
      <c r="BL2">
        <f t="shared" si="0"/>
        <v>3.1870716255129685E-7</v>
      </c>
      <c r="BM2">
        <f t="shared" si="0"/>
        <v>3.1870716255129685E-7</v>
      </c>
      <c r="BN2">
        <f t="shared" si="0"/>
        <v>3.1870716255129685E-7</v>
      </c>
      <c r="BO2">
        <f t="shared" si="0"/>
        <v>3.1870716255129685E-7</v>
      </c>
      <c r="BP2">
        <f t="shared" si="0"/>
        <v>3.1870716255129685E-7</v>
      </c>
      <c r="BQ2">
        <f t="shared" si="0"/>
        <v>3.1870716255129685E-7</v>
      </c>
      <c r="BR2">
        <f t="shared" si="0"/>
        <v>3.1870716255129685E-7</v>
      </c>
      <c r="BS2">
        <f t="shared" si="0"/>
        <v>3.1870716255129685E-7</v>
      </c>
      <c r="BT2">
        <f t="shared" si="0"/>
        <v>3.1870716255129685E-7</v>
      </c>
      <c r="BU2">
        <f t="shared" si="0"/>
        <v>3.1870716255129685E-7</v>
      </c>
      <c r="BV2">
        <f t="shared" si="0"/>
        <v>3.1870716255129685E-7</v>
      </c>
      <c r="BW2">
        <f t="shared" si="0"/>
        <v>3.1870716255129685E-7</v>
      </c>
      <c r="BX2">
        <f t="shared" si="0"/>
        <v>3.1870716255129685E-7</v>
      </c>
      <c r="BY2">
        <f t="shared" si="0"/>
        <v>3.1870716255129685E-7</v>
      </c>
      <c r="BZ2">
        <f t="shared" si="0"/>
        <v>3.1870716255129685E-7</v>
      </c>
      <c r="CA2">
        <f t="shared" si="0"/>
        <v>3.1870716255129685E-7</v>
      </c>
      <c r="CB2">
        <f t="shared" si="0"/>
        <v>3.1870716255129685E-7</v>
      </c>
      <c r="CC2">
        <f t="shared" si="0"/>
        <v>3.1870716255129685E-7</v>
      </c>
      <c r="CD2">
        <f t="shared" si="0"/>
        <v>3.1870716255129685E-7</v>
      </c>
    </row>
    <row r="3" spans="1:82">
      <c r="A3" s="16" t="s">
        <v>326</v>
      </c>
      <c r="B3" s="47">
        <f t="shared" ref="B3:B9" si="1">C3</f>
        <v>2.604273972764512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488339435361847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884562098731923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884562098731923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136741339679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88532772458864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07080401588422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2175776682677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29262165664322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64798364849282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13373358316918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47938373464733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46207872777318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99866636808734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76821410037788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90893426826881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2929862322261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402131222161606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827357407229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456954053470994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508956954358938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489382125345438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457730098322975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363673575060029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367517704210541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357396973927976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337879671495075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335800254802302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29479339059973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3008799284213849E-7</v>
      </c>
      <c r="AG3">
        <f t="shared" ref="AG3:AV9" si="2">AF3</f>
        <v>2.3008799284213849E-7</v>
      </c>
      <c r="AH3">
        <f t="shared" si="2"/>
        <v>2.3008799284213849E-7</v>
      </c>
      <c r="AI3">
        <f t="shared" si="2"/>
        <v>2.3008799284213849E-7</v>
      </c>
      <c r="AJ3">
        <f t="shared" si="2"/>
        <v>2.3008799284213849E-7</v>
      </c>
      <c r="AK3">
        <f t="shared" si="2"/>
        <v>2.3008799284213849E-7</v>
      </c>
      <c r="AL3">
        <f t="shared" si="2"/>
        <v>2.3008799284213849E-7</v>
      </c>
      <c r="AM3">
        <f t="shared" si="2"/>
        <v>2.3008799284213849E-7</v>
      </c>
      <c r="AN3">
        <f t="shared" si="2"/>
        <v>2.3008799284213849E-7</v>
      </c>
      <c r="AO3">
        <f t="shared" si="2"/>
        <v>2.3008799284213849E-7</v>
      </c>
      <c r="AP3">
        <f t="shared" si="2"/>
        <v>2.3008799284213849E-7</v>
      </c>
      <c r="AQ3">
        <f t="shared" si="2"/>
        <v>2.3008799284213849E-7</v>
      </c>
      <c r="AR3">
        <f t="shared" si="2"/>
        <v>2.3008799284213849E-7</v>
      </c>
      <c r="AS3">
        <f t="shared" si="2"/>
        <v>2.3008799284213849E-7</v>
      </c>
      <c r="AT3">
        <f t="shared" si="2"/>
        <v>2.3008799284213849E-7</v>
      </c>
      <c r="AU3">
        <f t="shared" si="2"/>
        <v>2.3008799284213849E-7</v>
      </c>
      <c r="AV3">
        <f t="shared" si="2"/>
        <v>2.3008799284213849E-7</v>
      </c>
      <c r="AW3">
        <f t="shared" si="0"/>
        <v>2.3008799284213849E-7</v>
      </c>
      <c r="AX3">
        <f t="shared" si="0"/>
        <v>2.3008799284213849E-7</v>
      </c>
      <c r="AY3">
        <f t="shared" si="0"/>
        <v>2.3008799284213849E-7</v>
      </c>
      <c r="AZ3">
        <f t="shared" si="0"/>
        <v>2.3008799284213849E-7</v>
      </c>
      <c r="BA3">
        <f t="shared" si="0"/>
        <v>2.3008799284213849E-7</v>
      </c>
      <c r="BB3">
        <f t="shared" si="0"/>
        <v>2.3008799284213849E-7</v>
      </c>
      <c r="BC3">
        <f t="shared" si="0"/>
        <v>2.3008799284213849E-7</v>
      </c>
      <c r="BD3">
        <f t="shared" si="0"/>
        <v>2.3008799284213849E-7</v>
      </c>
      <c r="BE3">
        <f t="shared" si="0"/>
        <v>2.3008799284213849E-7</v>
      </c>
      <c r="BF3">
        <f t="shared" si="0"/>
        <v>2.3008799284213849E-7</v>
      </c>
      <c r="BG3">
        <f t="shared" si="0"/>
        <v>2.3008799284213849E-7</v>
      </c>
      <c r="BH3">
        <f t="shared" si="0"/>
        <v>2.3008799284213849E-7</v>
      </c>
      <c r="BI3">
        <f t="shared" si="0"/>
        <v>2.3008799284213849E-7</v>
      </c>
      <c r="BJ3">
        <f t="shared" si="0"/>
        <v>2.3008799284213849E-7</v>
      </c>
      <c r="BK3">
        <f t="shared" si="0"/>
        <v>2.3008799284213849E-7</v>
      </c>
      <c r="BL3">
        <f t="shared" si="0"/>
        <v>2.3008799284213849E-7</v>
      </c>
      <c r="BM3">
        <f t="shared" si="0"/>
        <v>2.3008799284213849E-7</v>
      </c>
      <c r="BN3">
        <f t="shared" si="0"/>
        <v>2.3008799284213849E-7</v>
      </c>
      <c r="BO3">
        <f t="shared" si="0"/>
        <v>2.3008799284213849E-7</v>
      </c>
      <c r="BP3">
        <f t="shared" si="0"/>
        <v>2.3008799284213849E-7</v>
      </c>
      <c r="BQ3">
        <f t="shared" si="0"/>
        <v>2.3008799284213849E-7</v>
      </c>
      <c r="BR3">
        <f t="shared" si="0"/>
        <v>2.3008799284213849E-7</v>
      </c>
      <c r="BS3">
        <f t="shared" si="0"/>
        <v>2.3008799284213849E-7</v>
      </c>
      <c r="BT3">
        <f t="shared" si="0"/>
        <v>2.3008799284213849E-7</v>
      </c>
      <c r="BU3">
        <f t="shared" si="0"/>
        <v>2.3008799284213849E-7</v>
      </c>
      <c r="BV3">
        <f t="shared" si="0"/>
        <v>2.3008799284213849E-7</v>
      </c>
      <c r="BW3">
        <f t="shared" si="0"/>
        <v>2.3008799284213849E-7</v>
      </c>
      <c r="BX3">
        <f t="shared" si="0"/>
        <v>2.3008799284213849E-7</v>
      </c>
      <c r="BY3">
        <f t="shared" si="0"/>
        <v>2.3008799284213849E-7</v>
      </c>
      <c r="BZ3">
        <f t="shared" si="0"/>
        <v>2.3008799284213849E-7</v>
      </c>
      <c r="CA3">
        <f t="shared" si="0"/>
        <v>2.3008799284213849E-7</v>
      </c>
      <c r="CB3">
        <f t="shared" si="0"/>
        <v>2.3008799284213849E-7</v>
      </c>
      <c r="CC3">
        <f t="shared" si="0"/>
        <v>2.3008799284213849E-7</v>
      </c>
      <c r="CD3">
        <f t="shared" si="0"/>
        <v>2.3008799284213849E-7</v>
      </c>
    </row>
    <row r="4" spans="1:82">
      <c r="A4" s="16" t="s">
        <v>327</v>
      </c>
      <c r="B4" s="47">
        <f t="shared" si="1"/>
        <v>8.385794138184161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385794138184161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680743301019401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061596879751371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9.061596879751371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90343975161552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7466274733783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718287744527294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761995366234289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807587631167076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873724476464142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957833775338225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050122796485788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158707552667444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245978001734028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331965572882620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397139825358152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466623157612392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557108620368705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597128040458655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675640748216928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741691875260335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77873664027724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798634279497328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816017709669113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849889740945730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879271409920696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897897754770583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918494461099931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940802636615577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9735753892067155E-7</v>
      </c>
      <c r="AG4">
        <f t="shared" si="2"/>
        <v>9.9735753892067155E-7</v>
      </c>
      <c r="AH4">
        <f t="shared" si="0"/>
        <v>9.9735753892067155E-7</v>
      </c>
      <c r="AI4">
        <f t="shared" si="0"/>
        <v>9.9735753892067155E-7</v>
      </c>
      <c r="AJ4">
        <f t="shared" si="0"/>
        <v>9.9735753892067155E-7</v>
      </c>
      <c r="AK4">
        <f t="shared" si="0"/>
        <v>9.9735753892067155E-7</v>
      </c>
      <c r="AL4">
        <f t="shared" si="0"/>
        <v>9.9735753892067155E-7</v>
      </c>
      <c r="AM4">
        <f t="shared" si="0"/>
        <v>9.9735753892067155E-7</v>
      </c>
      <c r="AN4">
        <f t="shared" si="0"/>
        <v>9.9735753892067155E-7</v>
      </c>
      <c r="AO4">
        <f t="shared" si="0"/>
        <v>9.9735753892067155E-7</v>
      </c>
      <c r="AP4">
        <f t="shared" si="0"/>
        <v>9.9735753892067155E-7</v>
      </c>
      <c r="AQ4">
        <f t="shared" si="0"/>
        <v>9.9735753892067155E-7</v>
      </c>
      <c r="AR4">
        <f t="shared" si="0"/>
        <v>9.9735753892067155E-7</v>
      </c>
      <c r="AS4">
        <f t="shared" si="0"/>
        <v>9.9735753892067155E-7</v>
      </c>
      <c r="AT4">
        <f t="shared" si="0"/>
        <v>9.9735753892067155E-7</v>
      </c>
      <c r="AU4">
        <f t="shared" si="0"/>
        <v>9.9735753892067155E-7</v>
      </c>
      <c r="AV4">
        <f t="shared" si="0"/>
        <v>9.9735753892067155E-7</v>
      </c>
      <c r="AW4">
        <f t="shared" si="0"/>
        <v>9.9735753892067155E-7</v>
      </c>
      <c r="AX4">
        <f t="shared" si="0"/>
        <v>9.9735753892067155E-7</v>
      </c>
      <c r="AY4">
        <f t="shared" si="0"/>
        <v>9.9735753892067155E-7</v>
      </c>
      <c r="AZ4">
        <f t="shared" si="0"/>
        <v>9.9735753892067155E-7</v>
      </c>
      <c r="BA4">
        <f t="shared" si="0"/>
        <v>9.9735753892067155E-7</v>
      </c>
      <c r="BB4">
        <f t="shared" si="0"/>
        <v>9.9735753892067155E-7</v>
      </c>
      <c r="BC4">
        <f t="shared" si="0"/>
        <v>9.9735753892067155E-7</v>
      </c>
      <c r="BD4">
        <f t="shared" si="0"/>
        <v>9.9735753892067155E-7</v>
      </c>
      <c r="BE4">
        <f t="shared" si="0"/>
        <v>9.9735753892067155E-7</v>
      </c>
      <c r="BF4">
        <f t="shared" si="0"/>
        <v>9.9735753892067155E-7</v>
      </c>
      <c r="BG4">
        <f t="shared" si="0"/>
        <v>9.9735753892067155E-7</v>
      </c>
      <c r="BH4">
        <f t="shared" si="0"/>
        <v>9.9735753892067155E-7</v>
      </c>
      <c r="BI4">
        <f t="shared" si="0"/>
        <v>9.9735753892067155E-7</v>
      </c>
      <c r="BJ4">
        <f t="shared" si="0"/>
        <v>9.9735753892067155E-7</v>
      </c>
      <c r="BK4">
        <f t="shared" si="0"/>
        <v>9.9735753892067155E-7</v>
      </c>
      <c r="BL4">
        <f t="shared" si="0"/>
        <v>9.9735753892067155E-7</v>
      </c>
      <c r="BM4">
        <f t="shared" si="0"/>
        <v>9.9735753892067155E-7</v>
      </c>
      <c r="BN4">
        <f t="shared" si="0"/>
        <v>9.9735753892067155E-7</v>
      </c>
      <c r="BO4">
        <f t="shared" si="0"/>
        <v>9.9735753892067155E-7</v>
      </c>
      <c r="BP4">
        <f t="shared" si="0"/>
        <v>9.9735753892067155E-7</v>
      </c>
      <c r="BQ4">
        <f t="shared" si="0"/>
        <v>9.9735753892067155E-7</v>
      </c>
      <c r="BR4">
        <f t="shared" si="0"/>
        <v>9.9735753892067155E-7</v>
      </c>
      <c r="BS4">
        <f t="shared" si="0"/>
        <v>9.9735753892067155E-7</v>
      </c>
      <c r="BT4">
        <f t="shared" si="0"/>
        <v>9.9735753892067155E-7</v>
      </c>
      <c r="BU4">
        <f t="shared" si="0"/>
        <v>9.9735753892067155E-7</v>
      </c>
      <c r="BV4">
        <f t="shared" si="0"/>
        <v>9.9735753892067155E-7</v>
      </c>
      <c r="BW4">
        <f t="shared" si="0"/>
        <v>9.9735753892067155E-7</v>
      </c>
      <c r="BX4">
        <f t="shared" si="0"/>
        <v>9.9735753892067155E-7</v>
      </c>
      <c r="BY4">
        <f t="shared" si="0"/>
        <v>9.9735753892067155E-7</v>
      </c>
      <c r="BZ4">
        <f t="shared" si="0"/>
        <v>9.9735753892067155E-7</v>
      </c>
      <c r="CA4">
        <f t="shared" si="0"/>
        <v>9.9735753892067155E-7</v>
      </c>
      <c r="CB4">
        <f t="shared" si="0"/>
        <v>9.9735753892067155E-7</v>
      </c>
      <c r="CC4">
        <f t="shared" si="0"/>
        <v>9.9735753892067155E-7</v>
      </c>
      <c r="CD4">
        <f t="shared" si="0"/>
        <v>9.9735753892067155E-7</v>
      </c>
    </row>
    <row r="5" spans="1:82">
      <c r="A5" s="16" t="s">
        <v>328</v>
      </c>
      <c r="B5" s="47">
        <f t="shared" si="1"/>
        <v>6.828432369664246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28432369664246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054926070146963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252681566660247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7.252681566660247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09175910722454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9246211893479059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90411857191514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969824846862228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983808916877873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024851148519822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092215875118213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169657242959624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268001078009871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339550709204142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40896448803580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450744520777031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498938513894294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571817183134316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582857163517564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640164458737620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682286711660859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689464797765559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676474660378346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661061234134695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665983228353379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6657505755477253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65442387014711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644730003244891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637731920687073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6438961528221831E-7</v>
      </c>
      <c r="AG5">
        <f t="shared" si="2"/>
        <v>7.6438961528221831E-7</v>
      </c>
      <c r="AH5">
        <f t="shared" si="0"/>
        <v>7.6438961528221831E-7</v>
      </c>
      <c r="AI5">
        <f t="shared" si="0"/>
        <v>7.6438961528221831E-7</v>
      </c>
      <c r="AJ5">
        <f t="shared" si="0"/>
        <v>7.6438961528221831E-7</v>
      </c>
      <c r="AK5">
        <f t="shared" si="0"/>
        <v>7.6438961528221831E-7</v>
      </c>
      <c r="AL5">
        <f t="shared" si="0"/>
        <v>7.6438961528221831E-7</v>
      </c>
      <c r="AM5">
        <f t="shared" si="0"/>
        <v>7.6438961528221831E-7</v>
      </c>
      <c r="AN5">
        <f t="shared" si="0"/>
        <v>7.6438961528221831E-7</v>
      </c>
      <c r="AO5">
        <f t="shared" si="0"/>
        <v>7.6438961528221831E-7</v>
      </c>
      <c r="AP5">
        <f t="shared" si="0"/>
        <v>7.6438961528221831E-7</v>
      </c>
      <c r="AQ5">
        <f t="shared" si="0"/>
        <v>7.6438961528221831E-7</v>
      </c>
      <c r="AR5">
        <f t="shared" si="0"/>
        <v>7.6438961528221831E-7</v>
      </c>
      <c r="AS5">
        <f t="shared" si="0"/>
        <v>7.6438961528221831E-7</v>
      </c>
      <c r="AT5">
        <f t="shared" si="0"/>
        <v>7.6438961528221831E-7</v>
      </c>
      <c r="AU5">
        <f t="shared" si="0"/>
        <v>7.6438961528221831E-7</v>
      </c>
      <c r="AV5">
        <f t="shared" si="0"/>
        <v>7.6438961528221831E-7</v>
      </c>
      <c r="AW5">
        <f t="shared" si="0"/>
        <v>7.6438961528221831E-7</v>
      </c>
      <c r="AX5">
        <f t="shared" si="0"/>
        <v>7.6438961528221831E-7</v>
      </c>
      <c r="AY5">
        <f t="shared" si="0"/>
        <v>7.6438961528221831E-7</v>
      </c>
      <c r="AZ5">
        <f t="shared" si="0"/>
        <v>7.6438961528221831E-7</v>
      </c>
      <c r="BA5">
        <f t="shared" si="0"/>
        <v>7.6438961528221831E-7</v>
      </c>
      <c r="BB5">
        <f t="shared" si="0"/>
        <v>7.6438961528221831E-7</v>
      </c>
      <c r="BC5">
        <f t="shared" si="0"/>
        <v>7.6438961528221831E-7</v>
      </c>
      <c r="BD5">
        <f t="shared" si="0"/>
        <v>7.6438961528221831E-7</v>
      </c>
      <c r="BE5">
        <f t="shared" si="0"/>
        <v>7.6438961528221831E-7</v>
      </c>
      <c r="BF5">
        <f t="shared" si="0"/>
        <v>7.6438961528221831E-7</v>
      </c>
      <c r="BG5">
        <f t="shared" si="0"/>
        <v>7.6438961528221831E-7</v>
      </c>
      <c r="BH5">
        <f t="shared" si="0"/>
        <v>7.6438961528221831E-7</v>
      </c>
      <c r="BI5">
        <f t="shared" si="0"/>
        <v>7.6438961528221831E-7</v>
      </c>
      <c r="BJ5">
        <f t="shared" si="0"/>
        <v>7.6438961528221831E-7</v>
      </c>
      <c r="BK5">
        <f t="shared" si="0"/>
        <v>7.6438961528221831E-7</v>
      </c>
      <c r="BL5">
        <f t="shared" si="0"/>
        <v>7.6438961528221831E-7</v>
      </c>
      <c r="BM5">
        <f t="shared" si="0"/>
        <v>7.6438961528221831E-7</v>
      </c>
      <c r="BN5">
        <f t="shared" si="0"/>
        <v>7.6438961528221831E-7</v>
      </c>
      <c r="BO5">
        <f t="shared" si="0"/>
        <v>7.6438961528221831E-7</v>
      </c>
      <c r="BP5">
        <f t="shared" si="0"/>
        <v>7.6438961528221831E-7</v>
      </c>
      <c r="BQ5">
        <f t="shared" si="0"/>
        <v>7.6438961528221831E-7</v>
      </c>
      <c r="BR5">
        <f t="shared" si="0"/>
        <v>7.6438961528221831E-7</v>
      </c>
      <c r="BS5">
        <f t="shared" si="0"/>
        <v>7.6438961528221831E-7</v>
      </c>
      <c r="BT5">
        <f t="shared" si="0"/>
        <v>7.6438961528221831E-7</v>
      </c>
      <c r="BU5">
        <f t="shared" si="0"/>
        <v>7.6438961528221831E-7</v>
      </c>
      <c r="BV5">
        <f t="shared" si="0"/>
        <v>7.6438961528221831E-7</v>
      </c>
      <c r="BW5">
        <f t="shared" si="0"/>
        <v>7.6438961528221831E-7</v>
      </c>
      <c r="BX5">
        <f t="shared" si="0"/>
        <v>7.6438961528221831E-7</v>
      </c>
      <c r="BY5">
        <f t="shared" si="0"/>
        <v>7.6438961528221831E-7</v>
      </c>
      <c r="BZ5">
        <f t="shared" si="0"/>
        <v>7.6438961528221831E-7</v>
      </c>
      <c r="CA5">
        <f t="shared" si="0"/>
        <v>7.6438961528221831E-7</v>
      </c>
      <c r="CB5">
        <f t="shared" si="0"/>
        <v>7.6438961528221831E-7</v>
      </c>
      <c r="CC5">
        <f t="shared" si="0"/>
        <v>7.6438961528221831E-7</v>
      </c>
      <c r="CD5">
        <f t="shared" si="0"/>
        <v>7.6438961528221831E-7</v>
      </c>
    </row>
    <row r="6" spans="1:82">
      <c r="A6" s="16" t="s">
        <v>329</v>
      </c>
      <c r="B6" s="47">
        <f t="shared" si="1"/>
        <v>5.191205895066384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191205895066384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971047916232003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995926050622485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4.995926050622485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470288453622217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01253774395402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772199693723841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669888753164288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666711065250123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702118816999981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771315803735266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855171157300410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982347011241516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069855716814371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154035672908380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181618795278197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231704695729479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332936625112745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311723265386943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398051352897743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454472847305790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444545944483950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402144401959792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348058966748407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34056073824919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319259259277327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278529284900433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248925714103020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209849324353786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2035676809558355E-7</v>
      </c>
      <c r="AG6">
        <f t="shared" si="2"/>
        <v>4.2035676809558355E-7</v>
      </c>
      <c r="AH6">
        <f t="shared" si="0"/>
        <v>4.2035676809558355E-7</v>
      </c>
      <c r="AI6">
        <f t="shared" si="0"/>
        <v>4.2035676809558355E-7</v>
      </c>
      <c r="AJ6">
        <f t="shared" si="0"/>
        <v>4.2035676809558355E-7</v>
      </c>
      <c r="AK6">
        <f t="shared" si="0"/>
        <v>4.2035676809558355E-7</v>
      </c>
      <c r="AL6">
        <f t="shared" si="0"/>
        <v>4.2035676809558355E-7</v>
      </c>
      <c r="AM6">
        <f t="shared" si="0"/>
        <v>4.2035676809558355E-7</v>
      </c>
      <c r="AN6">
        <f t="shared" si="0"/>
        <v>4.2035676809558355E-7</v>
      </c>
      <c r="AO6">
        <f t="shared" si="0"/>
        <v>4.2035676809558355E-7</v>
      </c>
      <c r="AP6">
        <f t="shared" si="0"/>
        <v>4.2035676809558355E-7</v>
      </c>
      <c r="AQ6">
        <f t="shared" si="0"/>
        <v>4.2035676809558355E-7</v>
      </c>
      <c r="AR6">
        <f t="shared" si="0"/>
        <v>4.2035676809558355E-7</v>
      </c>
      <c r="AS6">
        <f t="shared" si="0"/>
        <v>4.2035676809558355E-7</v>
      </c>
      <c r="AT6">
        <f t="shared" si="0"/>
        <v>4.2035676809558355E-7</v>
      </c>
      <c r="AU6">
        <f t="shared" si="0"/>
        <v>4.2035676809558355E-7</v>
      </c>
      <c r="AV6">
        <f t="shared" si="0"/>
        <v>4.2035676809558355E-7</v>
      </c>
      <c r="AW6">
        <f t="shared" si="0"/>
        <v>4.2035676809558355E-7</v>
      </c>
      <c r="AX6">
        <f t="shared" si="0"/>
        <v>4.2035676809558355E-7</v>
      </c>
      <c r="AY6">
        <f t="shared" si="0"/>
        <v>4.2035676809558355E-7</v>
      </c>
      <c r="AZ6">
        <f t="shared" si="0"/>
        <v>4.2035676809558355E-7</v>
      </c>
      <c r="BA6">
        <f t="shared" si="0"/>
        <v>4.2035676809558355E-7</v>
      </c>
      <c r="BB6">
        <f t="shared" si="0"/>
        <v>4.2035676809558355E-7</v>
      </c>
      <c r="BC6">
        <f t="shared" si="0"/>
        <v>4.2035676809558355E-7</v>
      </c>
      <c r="BD6">
        <f t="shared" si="0"/>
        <v>4.2035676809558355E-7</v>
      </c>
      <c r="BE6">
        <f t="shared" si="0"/>
        <v>4.2035676809558355E-7</v>
      </c>
      <c r="BF6">
        <f t="shared" si="0"/>
        <v>4.2035676809558355E-7</v>
      </c>
      <c r="BG6">
        <f t="shared" si="0"/>
        <v>4.2035676809558355E-7</v>
      </c>
      <c r="BH6">
        <f t="shared" si="0"/>
        <v>4.2035676809558355E-7</v>
      </c>
      <c r="BI6">
        <f t="shared" si="0"/>
        <v>4.2035676809558355E-7</v>
      </c>
      <c r="BJ6">
        <f t="shared" si="0"/>
        <v>4.2035676809558355E-7</v>
      </c>
      <c r="BK6">
        <f t="shared" si="0"/>
        <v>4.2035676809558355E-7</v>
      </c>
      <c r="BL6">
        <f t="shared" si="0"/>
        <v>4.2035676809558355E-7</v>
      </c>
      <c r="BM6">
        <f t="shared" si="0"/>
        <v>4.2035676809558355E-7</v>
      </c>
      <c r="BN6">
        <f t="shared" si="0"/>
        <v>4.2035676809558355E-7</v>
      </c>
      <c r="BO6">
        <f t="shared" si="0"/>
        <v>4.2035676809558355E-7</v>
      </c>
      <c r="BP6">
        <f t="shared" si="0"/>
        <v>4.2035676809558355E-7</v>
      </c>
      <c r="BQ6">
        <f t="shared" si="0"/>
        <v>4.2035676809558355E-7</v>
      </c>
      <c r="BR6">
        <f t="shared" si="0"/>
        <v>4.2035676809558355E-7</v>
      </c>
      <c r="BS6">
        <f t="shared" si="0"/>
        <v>4.2035676809558355E-7</v>
      </c>
      <c r="BT6">
        <f t="shared" si="0"/>
        <v>4.2035676809558355E-7</v>
      </c>
      <c r="BU6">
        <f t="shared" si="0"/>
        <v>4.2035676809558355E-7</v>
      </c>
      <c r="BV6">
        <f t="shared" si="0"/>
        <v>4.2035676809558355E-7</v>
      </c>
      <c r="BW6">
        <f t="shared" si="0"/>
        <v>4.2035676809558355E-7</v>
      </c>
      <c r="BX6">
        <f t="shared" si="0"/>
        <v>4.2035676809558355E-7</v>
      </c>
      <c r="BY6">
        <f t="shared" si="0"/>
        <v>4.2035676809558355E-7</v>
      </c>
      <c r="BZ6">
        <f t="shared" si="0"/>
        <v>4.2035676809558355E-7</v>
      </c>
      <c r="CA6">
        <f t="shared" si="0"/>
        <v>4.2035676809558355E-7</v>
      </c>
      <c r="CB6">
        <f t="shared" si="0"/>
        <v>4.2035676809558355E-7</v>
      </c>
      <c r="CC6">
        <f t="shared" si="0"/>
        <v>4.2035676809558355E-7</v>
      </c>
      <c r="CD6">
        <f t="shared" si="0"/>
        <v>4.2035676809558355E-7</v>
      </c>
    </row>
    <row r="7" spans="1:82">
      <c r="A7" s="16" t="s">
        <v>330</v>
      </c>
      <c r="B7" s="47">
        <f t="shared" si="1"/>
        <v>5.191205895066384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191205895066384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6.754377511857551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928358963474423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075131161535313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726430328882202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468319241501294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430396253949438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4.470371146135487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4.481086326662650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542135733205801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663828070999745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754730267030486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89682158906932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5.015544198125873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5.085744361606565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5.107094440174322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5.147995835651311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220542272883613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5.188342486378767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27242645717632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5.314768597817686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5.292843523062342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256475556646727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28213919151985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278088180643533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275421500211291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275412821023556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240902924049335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5.198835624352988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5.190215021133059E-7</v>
      </c>
      <c r="AG7">
        <f t="shared" si="2"/>
        <v>5.190215021133059E-7</v>
      </c>
      <c r="AH7">
        <f t="shared" si="0"/>
        <v>5.190215021133059E-7</v>
      </c>
      <c r="AI7">
        <f t="shared" si="0"/>
        <v>5.190215021133059E-7</v>
      </c>
      <c r="AJ7">
        <f t="shared" si="0"/>
        <v>5.190215021133059E-7</v>
      </c>
      <c r="AK7">
        <f t="shared" si="0"/>
        <v>5.190215021133059E-7</v>
      </c>
      <c r="AL7">
        <f t="shared" si="0"/>
        <v>5.190215021133059E-7</v>
      </c>
      <c r="AM7">
        <f t="shared" si="0"/>
        <v>5.190215021133059E-7</v>
      </c>
      <c r="AN7">
        <f t="shared" si="0"/>
        <v>5.190215021133059E-7</v>
      </c>
      <c r="AO7">
        <f t="shared" si="0"/>
        <v>5.190215021133059E-7</v>
      </c>
      <c r="AP7">
        <f t="shared" si="0"/>
        <v>5.190215021133059E-7</v>
      </c>
      <c r="AQ7">
        <f t="shared" si="0"/>
        <v>5.190215021133059E-7</v>
      </c>
      <c r="AR7">
        <f t="shared" si="0"/>
        <v>5.190215021133059E-7</v>
      </c>
      <c r="AS7">
        <f t="shared" si="0"/>
        <v>5.190215021133059E-7</v>
      </c>
      <c r="AT7">
        <f t="shared" si="0"/>
        <v>5.190215021133059E-7</v>
      </c>
      <c r="AU7">
        <f t="shared" si="0"/>
        <v>5.190215021133059E-7</v>
      </c>
      <c r="AV7">
        <f t="shared" si="0"/>
        <v>5.190215021133059E-7</v>
      </c>
      <c r="AW7">
        <f t="shared" si="0"/>
        <v>5.190215021133059E-7</v>
      </c>
      <c r="AX7">
        <f t="shared" si="0"/>
        <v>5.190215021133059E-7</v>
      </c>
      <c r="AY7">
        <f t="shared" si="0"/>
        <v>5.190215021133059E-7</v>
      </c>
      <c r="AZ7">
        <f t="shared" si="0"/>
        <v>5.190215021133059E-7</v>
      </c>
      <c r="BA7">
        <f t="shared" si="0"/>
        <v>5.190215021133059E-7</v>
      </c>
      <c r="BB7">
        <f t="shared" si="0"/>
        <v>5.190215021133059E-7</v>
      </c>
      <c r="BC7">
        <f t="shared" si="0"/>
        <v>5.190215021133059E-7</v>
      </c>
      <c r="BD7">
        <f t="shared" si="0"/>
        <v>5.190215021133059E-7</v>
      </c>
      <c r="BE7">
        <f t="shared" si="0"/>
        <v>5.190215021133059E-7</v>
      </c>
      <c r="BF7">
        <f t="shared" si="0"/>
        <v>5.190215021133059E-7</v>
      </c>
      <c r="BG7">
        <f t="shared" ref="AH7:CD9" si="3">BF7</f>
        <v>5.190215021133059E-7</v>
      </c>
      <c r="BH7">
        <f t="shared" si="3"/>
        <v>5.190215021133059E-7</v>
      </c>
      <c r="BI7">
        <f t="shared" si="3"/>
        <v>5.190215021133059E-7</v>
      </c>
      <c r="BJ7">
        <f t="shared" si="3"/>
        <v>5.190215021133059E-7</v>
      </c>
      <c r="BK7">
        <f t="shared" si="3"/>
        <v>5.190215021133059E-7</v>
      </c>
      <c r="BL7">
        <f t="shared" si="3"/>
        <v>5.190215021133059E-7</v>
      </c>
      <c r="BM7">
        <f t="shared" si="3"/>
        <v>5.190215021133059E-7</v>
      </c>
      <c r="BN7">
        <f t="shared" si="3"/>
        <v>5.190215021133059E-7</v>
      </c>
      <c r="BO7">
        <f t="shared" si="3"/>
        <v>5.190215021133059E-7</v>
      </c>
      <c r="BP7">
        <f t="shared" si="3"/>
        <v>5.190215021133059E-7</v>
      </c>
      <c r="BQ7">
        <f t="shared" si="3"/>
        <v>5.190215021133059E-7</v>
      </c>
      <c r="BR7">
        <f t="shared" si="3"/>
        <v>5.190215021133059E-7</v>
      </c>
      <c r="BS7">
        <f t="shared" si="3"/>
        <v>5.190215021133059E-7</v>
      </c>
      <c r="BT7">
        <f t="shared" si="3"/>
        <v>5.190215021133059E-7</v>
      </c>
      <c r="BU7">
        <f t="shared" si="3"/>
        <v>5.190215021133059E-7</v>
      </c>
      <c r="BV7">
        <f t="shared" si="3"/>
        <v>5.190215021133059E-7</v>
      </c>
      <c r="BW7">
        <f t="shared" si="3"/>
        <v>5.190215021133059E-7</v>
      </c>
      <c r="BX7">
        <f t="shared" si="3"/>
        <v>5.190215021133059E-7</v>
      </c>
      <c r="BY7">
        <f t="shared" si="3"/>
        <v>5.190215021133059E-7</v>
      </c>
      <c r="BZ7">
        <f t="shared" si="3"/>
        <v>5.190215021133059E-7</v>
      </c>
      <c r="CA7">
        <f t="shared" si="3"/>
        <v>5.190215021133059E-7</v>
      </c>
      <c r="CB7">
        <f t="shared" si="3"/>
        <v>5.190215021133059E-7</v>
      </c>
      <c r="CC7">
        <f t="shared" si="3"/>
        <v>5.190215021133059E-7</v>
      </c>
      <c r="CD7">
        <f t="shared" si="3"/>
        <v>5.190215021133059E-7</v>
      </c>
    </row>
    <row r="8" spans="1:82">
      <c r="A8" s="16" t="s">
        <v>331</v>
      </c>
      <c r="B8" s="47">
        <f t="shared" si="1"/>
        <v>5.191205895066384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191205895066384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754377511857551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928358963474423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075131161535313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726430328882202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468319241501294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430396253949438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4.470371146135487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4.481086326662650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4.542135733205801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4.663828070999745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754730267030486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89682158906932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5.01554419812587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5.085744361606565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5.107094440174322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5.147995835651311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5.220542272883613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5.188342486378767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5.27242645717632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5.314768597817686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5.292843523062342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5.256475556646727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5.28213919151985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5.278088180643533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5.275421500211291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5.275412821023556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5.240902924049335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5.198835624352988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5.190215021133059E-7</v>
      </c>
      <c r="AG8">
        <f t="shared" si="2"/>
        <v>5.190215021133059E-7</v>
      </c>
      <c r="AH8">
        <f t="shared" si="3"/>
        <v>5.190215021133059E-7</v>
      </c>
      <c r="AI8">
        <f t="shared" si="3"/>
        <v>5.190215021133059E-7</v>
      </c>
      <c r="AJ8">
        <f t="shared" si="3"/>
        <v>5.190215021133059E-7</v>
      </c>
      <c r="AK8">
        <f t="shared" si="3"/>
        <v>5.190215021133059E-7</v>
      </c>
      <c r="AL8">
        <f t="shared" si="3"/>
        <v>5.190215021133059E-7</v>
      </c>
      <c r="AM8">
        <f t="shared" si="3"/>
        <v>5.190215021133059E-7</v>
      </c>
      <c r="AN8">
        <f t="shared" si="3"/>
        <v>5.190215021133059E-7</v>
      </c>
      <c r="AO8">
        <f t="shared" si="3"/>
        <v>5.190215021133059E-7</v>
      </c>
      <c r="AP8">
        <f t="shared" si="3"/>
        <v>5.190215021133059E-7</v>
      </c>
      <c r="AQ8">
        <f t="shared" si="3"/>
        <v>5.190215021133059E-7</v>
      </c>
      <c r="AR8">
        <f t="shared" si="3"/>
        <v>5.190215021133059E-7</v>
      </c>
      <c r="AS8">
        <f t="shared" si="3"/>
        <v>5.190215021133059E-7</v>
      </c>
      <c r="AT8">
        <f t="shared" si="3"/>
        <v>5.190215021133059E-7</v>
      </c>
      <c r="AU8">
        <f t="shared" si="3"/>
        <v>5.190215021133059E-7</v>
      </c>
      <c r="AV8">
        <f t="shared" si="3"/>
        <v>5.190215021133059E-7</v>
      </c>
      <c r="AW8">
        <f t="shared" si="3"/>
        <v>5.190215021133059E-7</v>
      </c>
      <c r="AX8">
        <f t="shared" si="3"/>
        <v>5.190215021133059E-7</v>
      </c>
      <c r="AY8">
        <f t="shared" si="3"/>
        <v>5.190215021133059E-7</v>
      </c>
      <c r="AZ8">
        <f t="shared" si="3"/>
        <v>5.190215021133059E-7</v>
      </c>
      <c r="BA8">
        <f t="shared" si="3"/>
        <v>5.190215021133059E-7</v>
      </c>
      <c r="BB8">
        <f t="shared" si="3"/>
        <v>5.190215021133059E-7</v>
      </c>
      <c r="BC8">
        <f t="shared" si="3"/>
        <v>5.190215021133059E-7</v>
      </c>
      <c r="BD8">
        <f t="shared" si="3"/>
        <v>5.190215021133059E-7</v>
      </c>
      <c r="BE8">
        <f t="shared" si="3"/>
        <v>5.190215021133059E-7</v>
      </c>
      <c r="BF8">
        <f t="shared" si="3"/>
        <v>5.190215021133059E-7</v>
      </c>
      <c r="BG8">
        <f t="shared" si="3"/>
        <v>5.190215021133059E-7</v>
      </c>
      <c r="BH8">
        <f t="shared" si="3"/>
        <v>5.190215021133059E-7</v>
      </c>
      <c r="BI8">
        <f t="shared" si="3"/>
        <v>5.190215021133059E-7</v>
      </c>
      <c r="BJ8">
        <f t="shared" si="3"/>
        <v>5.190215021133059E-7</v>
      </c>
      <c r="BK8">
        <f t="shared" si="3"/>
        <v>5.190215021133059E-7</v>
      </c>
      <c r="BL8">
        <f t="shared" si="3"/>
        <v>5.190215021133059E-7</v>
      </c>
      <c r="BM8">
        <f t="shared" si="3"/>
        <v>5.190215021133059E-7</v>
      </c>
      <c r="BN8">
        <f t="shared" si="3"/>
        <v>5.190215021133059E-7</v>
      </c>
      <c r="BO8">
        <f t="shared" si="3"/>
        <v>5.190215021133059E-7</v>
      </c>
      <c r="BP8">
        <f t="shared" si="3"/>
        <v>5.190215021133059E-7</v>
      </c>
      <c r="BQ8">
        <f t="shared" si="3"/>
        <v>5.190215021133059E-7</v>
      </c>
      <c r="BR8">
        <f t="shared" si="3"/>
        <v>5.190215021133059E-7</v>
      </c>
      <c r="BS8">
        <f t="shared" si="3"/>
        <v>5.190215021133059E-7</v>
      </c>
      <c r="BT8">
        <f t="shared" si="3"/>
        <v>5.190215021133059E-7</v>
      </c>
      <c r="BU8">
        <f t="shared" si="3"/>
        <v>5.190215021133059E-7</v>
      </c>
      <c r="BV8">
        <f t="shared" si="3"/>
        <v>5.190215021133059E-7</v>
      </c>
      <c r="BW8">
        <f t="shared" si="3"/>
        <v>5.190215021133059E-7</v>
      </c>
      <c r="BX8">
        <f t="shared" si="3"/>
        <v>5.190215021133059E-7</v>
      </c>
      <c r="BY8">
        <f t="shared" si="3"/>
        <v>5.190215021133059E-7</v>
      </c>
      <c r="BZ8">
        <f t="shared" si="3"/>
        <v>5.190215021133059E-7</v>
      </c>
      <c r="CA8">
        <f t="shared" si="3"/>
        <v>5.190215021133059E-7</v>
      </c>
      <c r="CB8">
        <f t="shared" si="3"/>
        <v>5.190215021133059E-7</v>
      </c>
      <c r="CC8">
        <f t="shared" si="3"/>
        <v>5.190215021133059E-7</v>
      </c>
      <c r="CD8">
        <f t="shared" si="3"/>
        <v>5.190215021133059E-7</v>
      </c>
    </row>
    <row r="9" spans="1:82">
      <c r="A9" s="16" t="s">
        <v>332</v>
      </c>
      <c r="B9" s="47">
        <f t="shared" si="1"/>
        <v>5.191205895066384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191205895066384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754377511857551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928358963474423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075131161535313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726430328882202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468319241501294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430396253949438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4.470371146135487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4.481086326662650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4.542135733205801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4.663828070999745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754730267030486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89682158906932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5.01554419812587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5.085744361606565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5.107094440174322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5.147995835651311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5.220542272883613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5.188342486378767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5.27242645717632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5.314768597817686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5.292843523062342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5.256475556646727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5.28213919151985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5.278088180643533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5.275421500211291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5.275412821023556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5.240902924049335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5.198835624352988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5.190215021133059E-7</v>
      </c>
      <c r="AG9">
        <f t="shared" si="2"/>
        <v>5.190215021133059E-7</v>
      </c>
      <c r="AH9">
        <f t="shared" si="3"/>
        <v>5.190215021133059E-7</v>
      </c>
      <c r="AI9">
        <f t="shared" si="3"/>
        <v>5.190215021133059E-7</v>
      </c>
      <c r="AJ9">
        <f t="shared" si="3"/>
        <v>5.190215021133059E-7</v>
      </c>
      <c r="AK9">
        <f t="shared" si="3"/>
        <v>5.190215021133059E-7</v>
      </c>
      <c r="AL9">
        <f t="shared" si="3"/>
        <v>5.190215021133059E-7</v>
      </c>
      <c r="AM9">
        <f t="shared" si="3"/>
        <v>5.190215021133059E-7</v>
      </c>
      <c r="AN9">
        <f t="shared" si="3"/>
        <v>5.190215021133059E-7</v>
      </c>
      <c r="AO9">
        <f t="shared" si="3"/>
        <v>5.190215021133059E-7</v>
      </c>
      <c r="AP9">
        <f t="shared" si="3"/>
        <v>5.190215021133059E-7</v>
      </c>
      <c r="AQ9">
        <f t="shared" si="3"/>
        <v>5.190215021133059E-7</v>
      </c>
      <c r="AR9">
        <f t="shared" si="3"/>
        <v>5.190215021133059E-7</v>
      </c>
      <c r="AS9">
        <f t="shared" si="3"/>
        <v>5.190215021133059E-7</v>
      </c>
      <c r="AT9">
        <f t="shared" si="3"/>
        <v>5.190215021133059E-7</v>
      </c>
      <c r="AU9">
        <f t="shared" si="3"/>
        <v>5.190215021133059E-7</v>
      </c>
      <c r="AV9">
        <f t="shared" si="3"/>
        <v>5.190215021133059E-7</v>
      </c>
      <c r="AW9">
        <f t="shared" si="3"/>
        <v>5.190215021133059E-7</v>
      </c>
      <c r="AX9">
        <f t="shared" si="3"/>
        <v>5.190215021133059E-7</v>
      </c>
      <c r="AY9">
        <f t="shared" si="3"/>
        <v>5.190215021133059E-7</v>
      </c>
      <c r="AZ9">
        <f t="shared" si="3"/>
        <v>5.190215021133059E-7</v>
      </c>
      <c r="BA9">
        <f t="shared" si="3"/>
        <v>5.190215021133059E-7</v>
      </c>
      <c r="BB9">
        <f t="shared" si="3"/>
        <v>5.190215021133059E-7</v>
      </c>
      <c r="BC9">
        <f t="shared" si="3"/>
        <v>5.190215021133059E-7</v>
      </c>
      <c r="BD9">
        <f t="shared" si="3"/>
        <v>5.190215021133059E-7</v>
      </c>
      <c r="BE9">
        <f t="shared" si="3"/>
        <v>5.190215021133059E-7</v>
      </c>
      <c r="BF9">
        <f t="shared" si="3"/>
        <v>5.190215021133059E-7</v>
      </c>
      <c r="BG9">
        <f t="shared" si="3"/>
        <v>5.190215021133059E-7</v>
      </c>
      <c r="BH9">
        <f t="shared" si="3"/>
        <v>5.190215021133059E-7</v>
      </c>
      <c r="BI9">
        <f t="shared" si="3"/>
        <v>5.190215021133059E-7</v>
      </c>
      <c r="BJ9">
        <f t="shared" si="3"/>
        <v>5.190215021133059E-7</v>
      </c>
      <c r="BK9">
        <f t="shared" si="3"/>
        <v>5.190215021133059E-7</v>
      </c>
      <c r="BL9">
        <f t="shared" si="3"/>
        <v>5.190215021133059E-7</v>
      </c>
      <c r="BM9">
        <f t="shared" si="3"/>
        <v>5.190215021133059E-7</v>
      </c>
      <c r="BN9">
        <f t="shared" si="3"/>
        <v>5.190215021133059E-7</v>
      </c>
      <c r="BO9">
        <f t="shared" si="3"/>
        <v>5.190215021133059E-7</v>
      </c>
      <c r="BP9">
        <f t="shared" si="3"/>
        <v>5.190215021133059E-7</v>
      </c>
      <c r="BQ9">
        <f t="shared" si="3"/>
        <v>5.190215021133059E-7</v>
      </c>
      <c r="BR9">
        <f t="shared" si="3"/>
        <v>5.190215021133059E-7</v>
      </c>
      <c r="BS9">
        <f t="shared" si="3"/>
        <v>5.190215021133059E-7</v>
      </c>
      <c r="BT9">
        <f t="shared" si="3"/>
        <v>5.190215021133059E-7</v>
      </c>
      <c r="BU9">
        <f t="shared" si="3"/>
        <v>5.190215021133059E-7</v>
      </c>
      <c r="BV9">
        <f t="shared" si="3"/>
        <v>5.190215021133059E-7</v>
      </c>
      <c r="BW9">
        <f t="shared" si="3"/>
        <v>5.190215021133059E-7</v>
      </c>
      <c r="BX9">
        <f t="shared" si="3"/>
        <v>5.190215021133059E-7</v>
      </c>
      <c r="BY9">
        <f t="shared" si="3"/>
        <v>5.190215021133059E-7</v>
      </c>
      <c r="BZ9">
        <f t="shared" si="3"/>
        <v>5.190215021133059E-7</v>
      </c>
      <c r="CA9">
        <f t="shared" si="3"/>
        <v>5.190215021133059E-7</v>
      </c>
      <c r="CB9">
        <f t="shared" si="3"/>
        <v>5.190215021133059E-7</v>
      </c>
      <c r="CC9">
        <f t="shared" si="3"/>
        <v>5.190215021133059E-7</v>
      </c>
      <c r="CD9">
        <f t="shared" si="3"/>
        <v>5.19021502113305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5478488540081782E-8</v>
      </c>
      <c r="E3">
        <f>SUMIFS('Combined Fuel Prices'!I:I,'Combined Fuel Prices'!$C:$C, "Nuclear",'Combined Fuel Prices'!$AL:$AL,'BFPaT-pretax-electricity'!$A3) * (SUMIFS('Tax Percentages'!D:D,'Tax Percentages'!$A:$A,"Nuclear"))</f>
        <v>5.8661281653507755E-8</v>
      </c>
      <c r="F3">
        <f>SUMIFS('Combined Fuel Prices'!J:J,'Combined Fuel Prices'!$C:$C, "Nuclear",'Combined Fuel Prices'!$AL:$AL,'BFPaT-pretax-electricity'!$A3) * (SUMIFS('Tax Percentages'!E:E,'Tax Percentages'!$A:$A,"Nuclear"))</f>
        <v>5.5078631254892196E-8</v>
      </c>
      <c r="G3">
        <f>SUMIFS('Combined Fuel Prices'!K:K,'Combined Fuel Prices'!$C:$C, "Nuclear",'Combined Fuel Prices'!$AL:$AL,'BFPaT-pretax-electricity'!$A3) * (SUMIFS('Tax Percentages'!F:F,'Tax Percentages'!$A:$A,"Nuclear"))</f>
        <v>5.0439713610762019E-8</v>
      </c>
      <c r="H3">
        <f>SUMIFS('Combined Fuel Prices'!L:L,'Combined Fuel Prices'!$C:$C, "Nuclear",'Combined Fuel Prices'!$AL:$AL,'BFPaT-pretax-electricity'!$A3) * (SUMIFS('Tax Percentages'!G:G,'Tax Percentages'!$A:$A,"Nuclear"))</f>
        <v>4.8056467638495345E-8</v>
      </c>
      <c r="I3">
        <f>SUMIFS('Combined Fuel Prices'!M:M,'Combined Fuel Prices'!$C:$C, "Nuclear",'Combined Fuel Prices'!$AL:$AL,'BFPaT-pretax-electricity'!$A3) * (SUMIFS('Tax Percentages'!H:H,'Tax Percentages'!$A:$A,"Nuclear"))</f>
        <v>4.5977676445636447E-8</v>
      </c>
      <c r="J3">
        <f>SUMIFS('Combined Fuel Prices'!N:N,'Combined Fuel Prices'!$C:$C, "Nuclear",'Combined Fuel Prices'!$AL:$AL,'BFPaT-pretax-electricity'!$A3) * (SUMIFS('Tax Percentages'!I:I,'Tax Percentages'!$A:$A,"Nuclear"))</f>
        <v>4.4159715728375521E-8</v>
      </c>
      <c r="K3">
        <f>SUMIFS('Combined Fuel Prices'!O:O,'Combined Fuel Prices'!$C:$C, "Nuclear",'Combined Fuel Prices'!$AL:$AL,'BFPaT-pretax-electricity'!$A3) * (SUMIFS('Tax Percentages'!J:J,'Tax Percentages'!$A:$A,"Nuclear"))</f>
        <v>4.4334357264025414E-8</v>
      </c>
      <c r="L3">
        <f>SUMIFS('Combined Fuel Prices'!P:P,'Combined Fuel Prices'!$C:$C, "Nuclear",'Combined Fuel Prices'!$AL:$AL,'BFPaT-pretax-electricity'!$A3) * (SUMIFS('Tax Percentages'!K:K,'Tax Percentages'!$A:$A,"Nuclear"))</f>
        <v>4.4509773780509775E-8</v>
      </c>
      <c r="M3">
        <f>SUMIFS('Combined Fuel Prices'!Q:Q,'Combined Fuel Prices'!$C:$C, "Nuclear",'Combined Fuel Prices'!$AL:$AL,'BFPaT-pretax-electricity'!$A3) * (SUMIFS('Tax Percentages'!L:L,'Tax Percentages'!$A:$A,"Nuclear"))</f>
        <v>4.4890741112890329E-8</v>
      </c>
      <c r="N3">
        <f>SUMIFS('Combined Fuel Prices'!R:R,'Combined Fuel Prices'!$C:$C, "Nuclear",'Combined Fuel Prices'!$AL:$AL,'BFPaT-pretax-electricity'!$A3) * (SUMIFS('Tax Percentages'!M:M,'Tax Percentages'!$A:$A,"Nuclear"))</f>
        <v>4.512012357794251E-8</v>
      </c>
      <c r="O3">
        <f>SUMIFS('Combined Fuel Prices'!S:S,'Combined Fuel Prices'!$C:$C, "Nuclear",'Combined Fuel Prices'!$AL:$AL,'BFPaT-pretax-electricity'!$A3) * (SUMIFS('Tax Percentages'!N:N,'Tax Percentages'!$A:$A,"Nuclear"))</f>
        <v>4.5470394156708682E-8</v>
      </c>
      <c r="P3">
        <f>SUMIFS('Combined Fuel Prices'!T:T,'Combined Fuel Prices'!$C:$C, "Nuclear",'Combined Fuel Prices'!$AL:$AL,'BFPaT-pretax-electricity'!$A3) * (SUMIFS('Tax Percentages'!O:O,'Tax Percentages'!$A:$A,"Nuclear"))</f>
        <v>4.5777400244195273E-8</v>
      </c>
      <c r="Q3">
        <f>SUMIFS('Combined Fuel Prices'!U:U,'Combined Fuel Prices'!$C:$C, "Nuclear",'Combined Fuel Prices'!$AL:$AL,'BFPaT-pretax-electricity'!$A3) * (SUMIFS('Tax Percentages'!P:P,'Tax Percentages'!$A:$A,"Nuclear"))</f>
        <v>4.6102085581968262E-8</v>
      </c>
      <c r="R3">
        <f>SUMIFS('Combined Fuel Prices'!V:V,'Combined Fuel Prices'!$C:$C, "Nuclear",'Combined Fuel Prices'!$AL:$AL,'BFPaT-pretax-electricity'!$A3) * (SUMIFS('Tax Percentages'!Q:Q,'Tax Percentages'!$A:$A,"Nuclear"))</f>
        <v>4.628095491484908E-8</v>
      </c>
      <c r="S3">
        <f>SUMIFS('Combined Fuel Prices'!W:W,'Combined Fuel Prices'!$C:$C, "Nuclear",'Combined Fuel Prices'!$AL:$AL,'BFPaT-pretax-electricity'!$A3) * (SUMIFS('Tax Percentages'!R:R,'Tax Percentages'!$A:$A,"Nuclear"))</f>
        <v>4.6541988032119314E-8</v>
      </c>
      <c r="T3">
        <f>SUMIFS('Combined Fuel Prices'!X:X,'Combined Fuel Prices'!$C:$C, "Nuclear",'Combined Fuel Prices'!$AL:$AL,'BFPaT-pretax-electricity'!$A3) * (SUMIFS('Tax Percentages'!S:S,'Tax Percentages'!$A:$A,"Nuclear"))</f>
        <v>4.6856090532119533E-8</v>
      </c>
      <c r="U3">
        <f>SUMIFS('Combined Fuel Prices'!Y:Y,'Combined Fuel Prices'!$C:$C, "Nuclear",'Combined Fuel Prices'!$AL:$AL,'BFPaT-pretax-electricity'!$A3) * (SUMIFS('Tax Percentages'!T:T,'Tax Percentages'!$A:$A,"Nuclear"))</f>
        <v>4.6931930907837886E-8</v>
      </c>
      <c r="V3">
        <f>SUMIFS('Combined Fuel Prices'!Z:Z,'Combined Fuel Prices'!$C:$C, "Nuclear",'Combined Fuel Prices'!$AL:$AL,'BFPaT-pretax-electricity'!$A3) * (SUMIFS('Tax Percentages'!U:U,'Tax Percentages'!$A:$A,"Nuclear"))</f>
        <v>4.7201612376282618E-8</v>
      </c>
      <c r="W3">
        <f>SUMIFS('Combined Fuel Prices'!AA:AA,'Combined Fuel Prices'!$C:$C, "Nuclear",'Combined Fuel Prices'!$AL:$AL,'BFPaT-pretax-electricity'!$A3) * (SUMIFS('Tax Percentages'!V:V,'Tax Percentages'!$A:$A,"Nuclear"))</f>
        <v>4.75844875058705E-8</v>
      </c>
      <c r="X3">
        <f>SUMIFS('Combined Fuel Prices'!AB:AB,'Combined Fuel Prices'!$C:$C, "Nuclear",'Combined Fuel Prices'!$AL:$AL,'BFPaT-pretax-electricity'!$A3) * (SUMIFS('Tax Percentages'!W:W,'Tax Percentages'!$A:$A,"Nuclear"))</f>
        <v>4.7587569636281079E-8</v>
      </c>
      <c r="Y3">
        <f>SUMIFS('Combined Fuel Prices'!AC:AC,'Combined Fuel Prices'!$C:$C, "Nuclear",'Combined Fuel Prices'!$AL:$AL,'BFPaT-pretax-electricity'!$A3) * (SUMIFS('Tax Percentages'!X:X,'Tax Percentages'!$A:$A,"Nuclear"))</f>
        <v>4.7726498789803636E-8</v>
      </c>
      <c r="Z3">
        <f>SUMIFS('Combined Fuel Prices'!AD:AD,'Combined Fuel Prices'!$C:$C, "Nuclear",'Combined Fuel Prices'!$AL:$AL,'BFPaT-pretax-electricity'!$A3) * (SUMIFS('Tax Percentages'!Y:Y,'Tax Percentages'!$A:$A,"Nuclear"))</f>
        <v>4.7520156188641617E-8</v>
      </c>
      <c r="AA3">
        <f>SUMIFS('Combined Fuel Prices'!AE:AE,'Combined Fuel Prices'!$C:$C, "Nuclear",'Combined Fuel Prices'!$AL:$AL,'BFPaT-pretax-electricity'!$A3) * (SUMIFS('Tax Percentages'!Z:Z,'Tax Percentages'!$A:$A,"Nuclear"))</f>
        <v>4.770397590930181E-8</v>
      </c>
      <c r="AB3">
        <f>SUMIFS('Combined Fuel Prices'!AF:AF,'Combined Fuel Prices'!$C:$C, "Nuclear",'Combined Fuel Prices'!$AL:$AL,'BFPaT-pretax-electricity'!$A3) * (SUMIFS('Tax Percentages'!AA:AA,'Tax Percentages'!$A:$A,"Nuclear"))</f>
        <v>4.8075383497230613E-8</v>
      </c>
      <c r="AC3">
        <f>SUMIFS('Combined Fuel Prices'!AG:AG,'Combined Fuel Prices'!$C:$C, "Nuclear",'Combined Fuel Prices'!$AL:$AL,'BFPaT-pretax-electricity'!$A3) * (SUMIFS('Tax Percentages'!AB:AB,'Tax Percentages'!$A:$A,"Nuclear"))</f>
        <v>4.8046364221264291E-8</v>
      </c>
      <c r="AD3">
        <f>SUMIFS('Combined Fuel Prices'!AH:AH,'Combined Fuel Prices'!$C:$C, "Nuclear",'Combined Fuel Prices'!$AL:$AL,'BFPaT-pretax-electricity'!$A3) * (SUMIFS('Tax Percentages'!AC:AC,'Tax Percentages'!$A:$A,"Nuclear"))</f>
        <v>4.8196239979073794E-8</v>
      </c>
      <c r="AE3">
        <f>SUMIFS('Combined Fuel Prices'!AI:AI,'Combined Fuel Prices'!$C:$C, "Nuclear",'Combined Fuel Prices'!$AL:$AL,'BFPaT-pretax-electricity'!$A3) * (SUMIFS('Tax Percentages'!AD:AD,'Tax Percentages'!$A:$A,"Nuclear"))</f>
        <v>4.8304311254140116E-8</v>
      </c>
      <c r="AF3">
        <f>SUMIFS('Combined Fuel Prices'!AJ:AJ,'Combined Fuel Prices'!$C:$C, "Nuclear",'Combined Fuel Prices'!$AL:$AL,'BFPaT-pretax-electricity'!$A3) * (SUMIFS('Tax Percentages'!AE:AE,'Tax Percentages'!$A:$A,"Nuclear"))</f>
        <v>4.8396946176258579E-8</v>
      </c>
      <c r="AG3">
        <f t="shared" ref="AG3:AV9" si="1">AF3</f>
        <v>4.8396946176258579E-8</v>
      </c>
      <c r="AH3">
        <f t="shared" si="1"/>
        <v>4.8396946176258579E-8</v>
      </c>
      <c r="AI3">
        <f t="shared" si="1"/>
        <v>4.8396946176258579E-8</v>
      </c>
      <c r="AJ3">
        <f t="shared" si="1"/>
        <v>4.8396946176258579E-8</v>
      </c>
      <c r="AK3">
        <f t="shared" si="1"/>
        <v>4.8396946176258579E-8</v>
      </c>
      <c r="AL3">
        <f t="shared" si="1"/>
        <v>4.8396946176258579E-8</v>
      </c>
      <c r="AM3">
        <f t="shared" si="1"/>
        <v>4.8396946176258579E-8</v>
      </c>
      <c r="AN3">
        <f t="shared" si="1"/>
        <v>4.8396946176258579E-8</v>
      </c>
      <c r="AO3">
        <f t="shared" si="1"/>
        <v>4.8396946176258579E-8</v>
      </c>
      <c r="AP3">
        <f t="shared" si="1"/>
        <v>4.8396946176258579E-8</v>
      </c>
      <c r="AQ3">
        <f t="shared" si="1"/>
        <v>4.8396946176258579E-8</v>
      </c>
      <c r="AR3">
        <f t="shared" si="1"/>
        <v>4.8396946176258579E-8</v>
      </c>
      <c r="AS3">
        <f t="shared" si="1"/>
        <v>4.8396946176258579E-8</v>
      </c>
      <c r="AT3">
        <f t="shared" si="1"/>
        <v>4.8396946176258579E-8</v>
      </c>
      <c r="AU3">
        <f t="shared" si="1"/>
        <v>4.8396946176258579E-8</v>
      </c>
      <c r="AV3">
        <f t="shared" si="1"/>
        <v>4.8396946176258579E-8</v>
      </c>
      <c r="AW3">
        <f t="shared" si="0"/>
        <v>4.8396946176258579E-8</v>
      </c>
      <c r="AX3">
        <f t="shared" si="0"/>
        <v>4.8396946176258579E-8</v>
      </c>
      <c r="AY3">
        <f t="shared" si="0"/>
        <v>4.8396946176258579E-8</v>
      </c>
      <c r="AZ3">
        <f t="shared" si="0"/>
        <v>4.8396946176258579E-8</v>
      </c>
      <c r="BA3">
        <f t="shared" si="0"/>
        <v>4.8396946176258579E-8</v>
      </c>
      <c r="BB3">
        <f t="shared" si="0"/>
        <v>4.8396946176258579E-8</v>
      </c>
      <c r="BC3">
        <f t="shared" si="0"/>
        <v>4.8396946176258579E-8</v>
      </c>
      <c r="BD3">
        <f t="shared" si="0"/>
        <v>4.8396946176258579E-8</v>
      </c>
      <c r="BE3">
        <f t="shared" si="0"/>
        <v>4.8396946176258579E-8</v>
      </c>
      <c r="BF3">
        <f t="shared" si="0"/>
        <v>4.8396946176258579E-8</v>
      </c>
      <c r="BG3">
        <f t="shared" si="0"/>
        <v>4.8396946176258579E-8</v>
      </c>
      <c r="BH3">
        <f t="shared" si="0"/>
        <v>4.8396946176258579E-8</v>
      </c>
      <c r="BI3">
        <f t="shared" si="0"/>
        <v>4.8396946176258579E-8</v>
      </c>
      <c r="BJ3">
        <f t="shared" si="0"/>
        <v>4.8396946176258579E-8</v>
      </c>
      <c r="BK3">
        <f t="shared" si="0"/>
        <v>4.8396946176258579E-8</v>
      </c>
      <c r="BL3">
        <f t="shared" si="0"/>
        <v>4.8396946176258579E-8</v>
      </c>
      <c r="BM3">
        <f t="shared" si="0"/>
        <v>4.8396946176258579E-8</v>
      </c>
      <c r="BN3">
        <f t="shared" si="0"/>
        <v>4.8396946176258579E-8</v>
      </c>
      <c r="BO3">
        <f t="shared" si="0"/>
        <v>4.8396946176258579E-8</v>
      </c>
      <c r="BP3">
        <f t="shared" si="0"/>
        <v>4.8396946176258579E-8</v>
      </c>
      <c r="BQ3">
        <f t="shared" si="0"/>
        <v>4.8396946176258579E-8</v>
      </c>
      <c r="BR3">
        <f t="shared" si="0"/>
        <v>4.8396946176258579E-8</v>
      </c>
      <c r="BS3">
        <f t="shared" si="0"/>
        <v>4.8396946176258579E-8</v>
      </c>
      <c r="BT3">
        <f t="shared" si="0"/>
        <v>4.8396946176258579E-8</v>
      </c>
      <c r="BU3">
        <f t="shared" si="0"/>
        <v>4.8396946176258579E-8</v>
      </c>
      <c r="BV3">
        <f t="shared" si="0"/>
        <v>4.8396946176258579E-8</v>
      </c>
      <c r="BW3">
        <f t="shared" si="0"/>
        <v>4.8396946176258579E-8</v>
      </c>
      <c r="BX3">
        <f t="shared" si="0"/>
        <v>4.8396946176258579E-8</v>
      </c>
      <c r="BY3">
        <f t="shared" si="0"/>
        <v>4.8396946176258579E-8</v>
      </c>
      <c r="BZ3">
        <f t="shared" si="0"/>
        <v>4.8396946176258579E-8</v>
      </c>
      <c r="CA3">
        <f t="shared" si="0"/>
        <v>4.8396946176258579E-8</v>
      </c>
      <c r="CB3">
        <f t="shared" si="0"/>
        <v>4.8396946176258579E-8</v>
      </c>
      <c r="CC3">
        <f t="shared" si="0"/>
        <v>4.8396946176258579E-8</v>
      </c>
      <c r="CD3">
        <f t="shared" si="0"/>
        <v>4.8396946176258579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G4">
        <f>AF4</f>
        <v>6.2133669368764178E-7</v>
      </c>
      <c r="AH4">
        <f t="shared" ref="AG4:AV9" si="3">AG4</f>
        <v>6.2133669368764178E-7</v>
      </c>
      <c r="AI4">
        <f t="shared" si="3"/>
        <v>6.2133669368764178E-7</v>
      </c>
      <c r="AJ4">
        <f t="shared" si="3"/>
        <v>6.2133669368764178E-7</v>
      </c>
      <c r="AK4">
        <f t="shared" si="3"/>
        <v>6.2133669368764178E-7</v>
      </c>
      <c r="AL4">
        <f t="shared" si="3"/>
        <v>6.2133669368764178E-7</v>
      </c>
      <c r="AM4">
        <f t="shared" si="3"/>
        <v>6.2133669368764178E-7</v>
      </c>
      <c r="AN4">
        <f t="shared" si="3"/>
        <v>6.2133669368764178E-7</v>
      </c>
      <c r="AO4">
        <f t="shared" si="3"/>
        <v>6.2133669368764178E-7</v>
      </c>
      <c r="AP4">
        <f t="shared" si="3"/>
        <v>6.2133669368764178E-7</v>
      </c>
      <c r="AQ4">
        <f t="shared" si="3"/>
        <v>6.2133669368764178E-7</v>
      </c>
      <c r="AR4">
        <f t="shared" si="3"/>
        <v>6.2133669368764178E-7</v>
      </c>
      <c r="AS4">
        <f t="shared" si="3"/>
        <v>6.2133669368764178E-7</v>
      </c>
      <c r="AT4">
        <f t="shared" si="3"/>
        <v>6.2133669368764178E-7</v>
      </c>
      <c r="AU4">
        <f t="shared" si="3"/>
        <v>6.2133669368764178E-7</v>
      </c>
      <c r="AV4">
        <f t="shared" si="3"/>
        <v>6.2133669368764178E-7</v>
      </c>
      <c r="AW4">
        <f t="shared" ref="AW4:CD4" si="4">AV4</f>
        <v>6.2133669368764178E-7</v>
      </c>
      <c r="AX4">
        <f t="shared" si="4"/>
        <v>6.2133669368764178E-7</v>
      </c>
      <c r="AY4">
        <f t="shared" si="4"/>
        <v>6.2133669368764178E-7</v>
      </c>
      <c r="AZ4">
        <f t="shared" si="4"/>
        <v>6.2133669368764178E-7</v>
      </c>
      <c r="BA4">
        <f t="shared" si="4"/>
        <v>6.2133669368764178E-7</v>
      </c>
      <c r="BB4">
        <f t="shared" si="4"/>
        <v>6.2133669368764178E-7</v>
      </c>
      <c r="BC4">
        <f t="shared" si="4"/>
        <v>6.2133669368764178E-7</v>
      </c>
      <c r="BD4">
        <f t="shared" si="4"/>
        <v>6.2133669368764178E-7</v>
      </c>
      <c r="BE4">
        <f t="shared" si="4"/>
        <v>6.2133669368764178E-7</v>
      </c>
      <c r="BF4">
        <f t="shared" si="4"/>
        <v>6.2133669368764178E-7</v>
      </c>
      <c r="BG4">
        <f t="shared" si="4"/>
        <v>6.2133669368764178E-7</v>
      </c>
      <c r="BH4">
        <f t="shared" si="4"/>
        <v>6.2133669368764178E-7</v>
      </c>
      <c r="BI4">
        <f t="shared" si="4"/>
        <v>6.2133669368764178E-7</v>
      </c>
      <c r="BJ4">
        <f t="shared" si="4"/>
        <v>6.2133669368764178E-7</v>
      </c>
      <c r="BK4">
        <f t="shared" si="4"/>
        <v>6.2133669368764178E-7</v>
      </c>
      <c r="BL4">
        <f t="shared" si="4"/>
        <v>6.2133669368764178E-7</v>
      </c>
      <c r="BM4">
        <f t="shared" si="4"/>
        <v>6.2133669368764178E-7</v>
      </c>
      <c r="BN4">
        <f t="shared" si="4"/>
        <v>6.2133669368764178E-7</v>
      </c>
      <c r="BO4">
        <f t="shared" si="4"/>
        <v>6.2133669368764178E-7</v>
      </c>
      <c r="BP4">
        <f t="shared" si="4"/>
        <v>6.2133669368764178E-7</v>
      </c>
      <c r="BQ4">
        <f t="shared" si="4"/>
        <v>6.2133669368764178E-7</v>
      </c>
      <c r="BR4">
        <f t="shared" si="4"/>
        <v>6.2133669368764178E-7</v>
      </c>
      <c r="BS4">
        <f t="shared" si="4"/>
        <v>6.2133669368764178E-7</v>
      </c>
      <c r="BT4">
        <f t="shared" si="4"/>
        <v>6.2133669368764178E-7</v>
      </c>
      <c r="BU4">
        <f t="shared" si="4"/>
        <v>6.2133669368764178E-7</v>
      </c>
      <c r="BV4">
        <f t="shared" si="4"/>
        <v>6.2133669368764178E-7</v>
      </c>
      <c r="BW4">
        <f t="shared" si="4"/>
        <v>6.2133669368764178E-7</v>
      </c>
      <c r="BX4">
        <f t="shared" si="4"/>
        <v>6.2133669368764178E-7</v>
      </c>
      <c r="BY4">
        <f t="shared" si="4"/>
        <v>6.2133669368764178E-7</v>
      </c>
      <c r="BZ4">
        <f t="shared" si="4"/>
        <v>6.2133669368764178E-7</v>
      </c>
      <c r="CA4">
        <f t="shared" si="4"/>
        <v>6.2133669368764178E-7</v>
      </c>
      <c r="CB4">
        <f t="shared" si="4"/>
        <v>6.2133669368764178E-7</v>
      </c>
      <c r="CC4">
        <f t="shared" si="4"/>
        <v>6.2133669368764178E-7</v>
      </c>
      <c r="CD4">
        <f t="shared" si="4"/>
        <v>6.2133669368764178E-7</v>
      </c>
    </row>
    <row r="5" spans="1:82">
      <c r="A5" s="16" t="s">
        <v>328</v>
      </c>
      <c r="B5">
        <f t="shared" si="1"/>
        <v>2.759839010960623E-7</v>
      </c>
      <c r="C5">
        <f>SUMIFS('Combined Fuel Prices'!G:G,'Combined Fuel Prices'!$C:$C, "Biomass",'Combined Fuel Prices'!$AL:$AL,'BFPaT-pretax-electricity'!$A5) * (SUMIFS('Tax Percentages'!B:B,'Tax Percentages'!$A:$A,"Biomass"))</f>
        <v>2.759839010960623E-7</v>
      </c>
      <c r="D5">
        <f>SUMIFS('Combined Fuel Prices'!H:H,'Combined Fuel Prices'!$C:$C, "Biomass",'Combined Fuel Prices'!$AL:$AL,'BFPaT-pretax-electricity'!$A5) * (SUMIFS('Tax Percentages'!C:C,'Tax Percentages'!$A:$A,"Biomass"))</f>
        <v>3.8955925773763695E-7</v>
      </c>
      <c r="E5">
        <f>SUMIFS('Combined Fuel Prices'!I:I,'Combined Fuel Prices'!$C:$C, "Biomass",'Combined Fuel Prices'!$AL:$AL,'BFPaT-pretax-electricity'!$A5) * (SUMIFS('Tax Percentages'!D:D,'Tax Percentages'!$A:$A,"Biomass"))</f>
        <v>3.5805271611445481E-7</v>
      </c>
      <c r="F5">
        <f>SUMIFS('Combined Fuel Prices'!J:J,'Combined Fuel Prices'!$C:$C, "Biomass",'Combined Fuel Prices'!$AL:$AL,'BFPaT-pretax-electricity'!$A5) * (SUMIFS('Tax Percentages'!E:E,'Tax Percentages'!$A:$A,"Biomass"))</f>
        <v>3.4416928782309119E-7</v>
      </c>
      <c r="G5">
        <f>SUMIFS('Combined Fuel Prices'!K:K,'Combined Fuel Prices'!$C:$C, "Biomass",'Combined Fuel Prices'!$AL:$AL,'BFPaT-pretax-electricity'!$A5) * (SUMIFS('Tax Percentages'!F:F,'Tax Percentages'!$A:$A,"Biomass"))</f>
        <v>3.2728011746273357E-7</v>
      </c>
      <c r="H5">
        <f>SUMIFS('Combined Fuel Prices'!L:L,'Combined Fuel Prices'!$C:$C, "Biomass",'Combined Fuel Prices'!$AL:$AL,'BFPaT-pretax-electricity'!$A5) * (SUMIFS('Tax Percentages'!G:G,'Tax Percentages'!$A:$A,"Biomass"))</f>
        <v>3.2086975906327115E-7</v>
      </c>
      <c r="I5">
        <f>SUMIFS('Combined Fuel Prices'!M:M,'Combined Fuel Prices'!$C:$C, "Biomass",'Combined Fuel Prices'!$AL:$AL,'BFPaT-pretax-electricity'!$A5) * (SUMIFS('Tax Percentages'!H:H,'Tax Percentages'!$A:$A,"Biomass"))</f>
        <v>3.1689556304271808E-7</v>
      </c>
      <c r="J5">
        <f>SUMIFS('Combined Fuel Prices'!N:N,'Combined Fuel Prices'!$C:$C, "Biomass",'Combined Fuel Prices'!$AL:$AL,'BFPaT-pretax-electricity'!$A5) * (SUMIFS('Tax Percentages'!I:I,'Tax Percentages'!$A:$A,"Biomass"))</f>
        <v>3.1558383270666032E-7</v>
      </c>
      <c r="K5">
        <f>SUMIFS('Combined Fuel Prices'!O:O,'Combined Fuel Prices'!$C:$C, "Biomass",'Combined Fuel Prices'!$AL:$AL,'BFPaT-pretax-electricity'!$A5) * (SUMIFS('Tax Percentages'!J:J,'Tax Percentages'!$A:$A,"Biomass"))</f>
        <v>3.1550641009706479E-7</v>
      </c>
      <c r="L5">
        <f>SUMIFS('Combined Fuel Prices'!P:P,'Combined Fuel Prices'!$C:$C, "Biomass",'Combined Fuel Prices'!$AL:$AL,'BFPaT-pretax-electricity'!$A5) * (SUMIFS('Tax Percentages'!K:K,'Tax Percentages'!$A:$A,"Biomass"))</f>
        <v>3.1631255994787653E-7</v>
      </c>
      <c r="M5">
        <f>SUMIFS('Combined Fuel Prices'!Q:Q,'Combined Fuel Prices'!$C:$C, "Biomass",'Combined Fuel Prices'!$AL:$AL,'BFPaT-pretax-electricity'!$A5) * (SUMIFS('Tax Percentages'!L:L,'Tax Percentages'!$A:$A,"Biomass"))</f>
        <v>3.1888875629220679E-7</v>
      </c>
      <c r="N5">
        <f>SUMIFS('Combined Fuel Prices'!R:R,'Combined Fuel Prices'!$C:$C, "Biomass",'Combined Fuel Prices'!$AL:$AL,'BFPaT-pretax-electricity'!$A5) * (SUMIFS('Tax Percentages'!M:M,'Tax Percentages'!$A:$A,"Biomass"))</f>
        <v>3.2133289073405176E-7</v>
      </c>
      <c r="O5">
        <f>SUMIFS('Combined Fuel Prices'!S:S,'Combined Fuel Prices'!$C:$C, "Biomass",'Combined Fuel Prices'!$AL:$AL,'BFPaT-pretax-electricity'!$A5) * (SUMIFS('Tax Percentages'!N:N,'Tax Percentages'!$A:$A,"Biomass"))</f>
        <v>3.2600817643512542E-7</v>
      </c>
      <c r="P5">
        <f>SUMIFS('Combined Fuel Prices'!T:T,'Combined Fuel Prices'!$C:$C, "Biomass",'Combined Fuel Prices'!$AL:$AL,'BFPaT-pretax-electricity'!$A5) * (SUMIFS('Tax Percentages'!O:O,'Tax Percentages'!$A:$A,"Biomass"))</f>
        <v>3.2939392447412755E-7</v>
      </c>
      <c r="Q5">
        <f>SUMIFS('Combined Fuel Prices'!U:U,'Combined Fuel Prices'!$C:$C, "Biomass",'Combined Fuel Prices'!$AL:$AL,'BFPaT-pretax-electricity'!$A5) * (SUMIFS('Tax Percentages'!P:P,'Tax Percentages'!$A:$A,"Biomass"))</f>
        <v>3.3100429732491179E-7</v>
      </c>
      <c r="R5">
        <f>SUMIFS('Combined Fuel Prices'!V:V,'Combined Fuel Prices'!$C:$C, "Biomass",'Combined Fuel Prices'!$AL:$AL,'BFPaT-pretax-electricity'!$A5) * (SUMIFS('Tax Percentages'!Q:Q,'Tax Percentages'!$A:$A,"Biomass"))</f>
        <v>3.3248744315186573E-7</v>
      </c>
      <c r="S5">
        <f>SUMIFS('Combined Fuel Prices'!W:W,'Combined Fuel Prices'!$C:$C, "Biomass",'Combined Fuel Prices'!$AL:$AL,'BFPaT-pretax-electricity'!$A5) * (SUMIFS('Tax Percentages'!R:R,'Tax Percentages'!$A:$A,"Biomass"))</f>
        <v>3.3502637090886076E-7</v>
      </c>
      <c r="T5">
        <f>SUMIFS('Combined Fuel Prices'!X:X,'Combined Fuel Prices'!$C:$C, "Biomass",'Combined Fuel Prices'!$AL:$AL,'BFPaT-pretax-electricity'!$A5) * (SUMIFS('Tax Percentages'!S:S,'Tax Percentages'!$A:$A,"Biomass"))</f>
        <v>3.3857366134543082E-7</v>
      </c>
      <c r="U5">
        <f>SUMIFS('Combined Fuel Prices'!Y:Y,'Combined Fuel Prices'!$C:$C, "Biomass",'Combined Fuel Prices'!$AL:$AL,'BFPaT-pretax-electricity'!$A5) * (SUMIFS('Tax Percentages'!T:T,'Tax Percentages'!$A:$A,"Biomass"))</f>
        <v>3.3950690266272746E-7</v>
      </c>
      <c r="V5">
        <f>SUMIFS('Combined Fuel Prices'!Z:Z,'Combined Fuel Prices'!$C:$C, "Biomass",'Combined Fuel Prices'!$AL:$AL,'BFPaT-pretax-electricity'!$A5) * (SUMIFS('Tax Percentages'!U:U,'Tax Percentages'!$A:$A,"Biomass"))</f>
        <v>3.414501107548539E-7</v>
      </c>
      <c r="W5">
        <f>SUMIFS('Combined Fuel Prices'!AA:AA,'Combined Fuel Prices'!$C:$C, "Biomass",'Combined Fuel Prices'!$AL:$AL,'BFPaT-pretax-electricity'!$A5) * (SUMIFS('Tax Percentages'!V:V,'Tax Percentages'!$A:$A,"Biomass"))</f>
        <v>3.4294662834567122E-7</v>
      </c>
      <c r="X5">
        <f>SUMIFS('Combined Fuel Prices'!AB:AB,'Combined Fuel Prices'!$C:$C, "Biomass",'Combined Fuel Prices'!$AL:$AL,'BFPaT-pretax-electricity'!$A5) * (SUMIFS('Tax Percentages'!W:W,'Tax Percentages'!$A:$A,"Biomass"))</f>
        <v>3.4292452281569294E-7</v>
      </c>
      <c r="Y5">
        <f>SUMIFS('Combined Fuel Prices'!AC:AC,'Combined Fuel Prices'!$C:$C, "Biomass",'Combined Fuel Prices'!$AL:$AL,'BFPaT-pretax-electricity'!$A5) * (SUMIFS('Tax Percentages'!X:X,'Tax Percentages'!$A:$A,"Biomass"))</f>
        <v>3.429503981308974E-7</v>
      </c>
      <c r="Z5">
        <f>SUMIFS('Combined Fuel Prices'!AD:AD,'Combined Fuel Prices'!$C:$C, "Biomass",'Combined Fuel Prices'!$AL:$AL,'BFPaT-pretax-electricity'!$A5) * (SUMIFS('Tax Percentages'!Y:Y,'Tax Percentages'!$A:$A,"Biomass"))</f>
        <v>3.4247217763654444E-7</v>
      </c>
      <c r="AA5">
        <f>SUMIFS('Combined Fuel Prices'!AE:AE,'Combined Fuel Prices'!$C:$C, "Biomass",'Combined Fuel Prices'!$AL:$AL,'BFPaT-pretax-electricity'!$A5) * (SUMIFS('Tax Percentages'!Z:Z,'Tax Percentages'!$A:$A,"Biomass"))</f>
        <v>3.4335363604787353E-7</v>
      </c>
      <c r="AB5">
        <f>SUMIFS('Combined Fuel Prices'!AF:AF,'Combined Fuel Prices'!$C:$C, "Biomass",'Combined Fuel Prices'!$AL:$AL,'BFPaT-pretax-electricity'!$A5) * (SUMIFS('Tax Percentages'!AA:AA,'Tax Percentages'!$A:$A,"Biomass"))</f>
        <v>3.443889681840845E-7</v>
      </c>
      <c r="AC5">
        <f>SUMIFS('Combined Fuel Prices'!AG:AG,'Combined Fuel Prices'!$C:$C, "Biomass",'Combined Fuel Prices'!$AL:$AL,'BFPaT-pretax-electricity'!$A5) * (SUMIFS('Tax Percentages'!AB:AB,'Tax Percentages'!$A:$A,"Biomass"))</f>
        <v>3.4424762383099065E-7</v>
      </c>
      <c r="AD5">
        <f>SUMIFS('Combined Fuel Prices'!AH:AH,'Combined Fuel Prices'!$C:$C, "Biomass",'Combined Fuel Prices'!$AL:$AL,'BFPaT-pretax-electricity'!$A5) * (SUMIFS('Tax Percentages'!AC:AC,'Tax Percentages'!$A:$A,"Biomass"))</f>
        <v>3.4445305453293079E-7</v>
      </c>
      <c r="AE5">
        <f>SUMIFS('Combined Fuel Prices'!AI:AI,'Combined Fuel Prices'!$C:$C, "Biomass",'Combined Fuel Prices'!$AL:$AL,'BFPaT-pretax-electricity'!$A5) * (SUMIFS('Tax Percentages'!AD:AD,'Tax Percentages'!$A:$A,"Biomass"))</f>
        <v>3.4438097352825787E-7</v>
      </c>
      <c r="AF5">
        <f>SUMIFS('Combined Fuel Prices'!AJ:AJ,'Combined Fuel Prices'!$C:$C, "Biomass",'Combined Fuel Prices'!$AL:$AL,'BFPaT-pretax-electricity'!$A5) * (SUMIFS('Tax Percentages'!AE:AE,'Tax Percentages'!$A:$A,"Biomass"))</f>
        <v>3.4351471690495586E-7</v>
      </c>
      <c r="AG5">
        <f t="shared" si="3"/>
        <v>3.4351471690495586E-7</v>
      </c>
      <c r="AH5">
        <f t="shared" si="0"/>
        <v>3.4351471690495586E-7</v>
      </c>
      <c r="AI5">
        <f t="shared" si="0"/>
        <v>3.4351471690495586E-7</v>
      </c>
      <c r="AJ5">
        <f t="shared" si="0"/>
        <v>3.4351471690495586E-7</v>
      </c>
      <c r="AK5">
        <f t="shared" si="0"/>
        <v>3.4351471690495586E-7</v>
      </c>
      <c r="AL5">
        <f t="shared" si="0"/>
        <v>3.4351471690495586E-7</v>
      </c>
      <c r="AM5">
        <f t="shared" si="0"/>
        <v>3.4351471690495586E-7</v>
      </c>
      <c r="AN5">
        <f t="shared" si="0"/>
        <v>3.4351471690495586E-7</v>
      </c>
      <c r="AO5">
        <f t="shared" si="0"/>
        <v>3.4351471690495586E-7</v>
      </c>
      <c r="AP5">
        <f t="shared" si="0"/>
        <v>3.4351471690495586E-7</v>
      </c>
      <c r="AQ5">
        <f t="shared" si="0"/>
        <v>3.4351471690495586E-7</v>
      </c>
      <c r="AR5">
        <f t="shared" si="0"/>
        <v>3.4351471690495586E-7</v>
      </c>
      <c r="AS5">
        <f t="shared" si="0"/>
        <v>3.4351471690495586E-7</v>
      </c>
      <c r="AT5">
        <f t="shared" si="0"/>
        <v>3.4351471690495586E-7</v>
      </c>
      <c r="AU5">
        <f t="shared" si="0"/>
        <v>3.4351471690495586E-7</v>
      </c>
      <c r="AV5">
        <f t="shared" si="0"/>
        <v>3.4351471690495586E-7</v>
      </c>
      <c r="AW5">
        <f t="shared" si="0"/>
        <v>3.4351471690495586E-7</v>
      </c>
      <c r="AX5">
        <f t="shared" si="0"/>
        <v>3.4351471690495586E-7</v>
      </c>
      <c r="AY5">
        <f t="shared" si="0"/>
        <v>3.4351471690495586E-7</v>
      </c>
      <c r="AZ5">
        <f t="shared" si="0"/>
        <v>3.4351471690495586E-7</v>
      </c>
      <c r="BA5">
        <f t="shared" si="0"/>
        <v>3.4351471690495586E-7</v>
      </c>
      <c r="BB5">
        <f t="shared" si="0"/>
        <v>3.4351471690495586E-7</v>
      </c>
      <c r="BC5">
        <f t="shared" si="0"/>
        <v>3.4351471690495586E-7</v>
      </c>
      <c r="BD5">
        <f t="shared" si="0"/>
        <v>3.4351471690495586E-7</v>
      </c>
      <c r="BE5">
        <f t="shared" si="0"/>
        <v>3.4351471690495586E-7</v>
      </c>
      <c r="BF5">
        <f t="shared" si="0"/>
        <v>3.4351471690495586E-7</v>
      </c>
      <c r="BG5">
        <f t="shared" si="0"/>
        <v>3.4351471690495586E-7</v>
      </c>
      <c r="BH5">
        <f t="shared" si="0"/>
        <v>3.4351471690495586E-7</v>
      </c>
      <c r="BI5">
        <f t="shared" si="0"/>
        <v>3.4351471690495586E-7</v>
      </c>
      <c r="BJ5">
        <f t="shared" si="0"/>
        <v>3.4351471690495586E-7</v>
      </c>
      <c r="BK5">
        <f t="shared" si="0"/>
        <v>3.4351471690495586E-7</v>
      </c>
      <c r="BL5">
        <f t="shared" si="0"/>
        <v>3.4351471690495586E-7</v>
      </c>
      <c r="BM5">
        <f t="shared" si="0"/>
        <v>3.4351471690495586E-7</v>
      </c>
      <c r="BN5">
        <f t="shared" si="0"/>
        <v>3.4351471690495586E-7</v>
      </c>
      <c r="BO5">
        <f t="shared" si="0"/>
        <v>3.4351471690495586E-7</v>
      </c>
      <c r="BP5">
        <f t="shared" si="0"/>
        <v>3.4351471690495586E-7</v>
      </c>
      <c r="BQ5">
        <f t="shared" si="0"/>
        <v>3.4351471690495586E-7</v>
      </c>
      <c r="BR5">
        <f t="shared" si="0"/>
        <v>3.4351471690495586E-7</v>
      </c>
      <c r="BS5">
        <f t="shared" si="0"/>
        <v>3.4351471690495586E-7</v>
      </c>
      <c r="BT5">
        <f t="shared" si="0"/>
        <v>3.4351471690495586E-7</v>
      </c>
      <c r="BU5">
        <f t="shared" si="0"/>
        <v>3.4351471690495586E-7</v>
      </c>
      <c r="BV5">
        <f t="shared" si="0"/>
        <v>3.4351471690495586E-7</v>
      </c>
      <c r="BW5">
        <f t="shared" si="0"/>
        <v>3.4351471690495586E-7</v>
      </c>
      <c r="BX5">
        <f t="shared" si="0"/>
        <v>3.4351471690495586E-7</v>
      </c>
      <c r="BY5">
        <f t="shared" si="0"/>
        <v>3.4351471690495586E-7</v>
      </c>
      <c r="BZ5">
        <f t="shared" si="0"/>
        <v>3.4351471690495586E-7</v>
      </c>
      <c r="CA5">
        <f t="shared" si="0"/>
        <v>3.4351471690495586E-7</v>
      </c>
      <c r="CB5">
        <f t="shared" si="0"/>
        <v>3.4351471690495586E-7</v>
      </c>
      <c r="CC5">
        <f t="shared" si="0"/>
        <v>3.4351471690495586E-7</v>
      </c>
      <c r="CD5">
        <f t="shared" si="0"/>
        <v>3.4351471690495586E-7</v>
      </c>
    </row>
    <row r="6" spans="1:82">
      <c r="A6" s="16" t="s">
        <v>329</v>
      </c>
      <c r="B6">
        <f t="shared" si="1"/>
        <v>1.4922720330663907E-7</v>
      </c>
      <c r="C6">
        <f>SUMIFS('Combined Fuel Prices'!G:G,'Combined Fuel Prices'!$C:$C, "Biomass",'Combined Fuel Prices'!$AL:$AL,'BFPaT-pretax-electricity'!$A6) * (SUMIFS('Tax Percentages'!B:B,'Tax Percentages'!$A:$A,"Biomass"))</f>
        <v>1.4922720330663907E-7</v>
      </c>
      <c r="D6">
        <f>SUMIFS('Combined Fuel Prices'!H:H,'Combined Fuel Prices'!$C:$C, "Biomass",'Combined Fuel Prices'!$AL:$AL,'BFPaT-pretax-electricity'!$A6) * (SUMIFS('Tax Percentages'!C:C,'Tax Percentages'!$A:$A,"Biomass"))</f>
        <v>2.219079007831019E-7</v>
      </c>
      <c r="E6">
        <f>SUMIFS('Combined Fuel Prices'!I:I,'Combined Fuel Prices'!$C:$C, "Biomass",'Combined Fuel Prices'!$AL:$AL,'BFPaT-pretax-electricity'!$A6) * (SUMIFS('Tax Percentages'!D:D,'Tax Percentages'!$A:$A,"Biomass"))</f>
        <v>2.0003405003559383E-7</v>
      </c>
      <c r="F6">
        <f>SUMIFS('Combined Fuel Prices'!J:J,'Combined Fuel Prices'!$C:$C, "Biomass",'Combined Fuel Prices'!$AL:$AL,'BFPaT-pretax-electricity'!$A6) * (SUMIFS('Tax Percentages'!E:E,'Tax Percentages'!$A:$A,"Biomass"))</f>
        <v>1.9059715257815488E-7</v>
      </c>
      <c r="G6">
        <f>SUMIFS('Combined Fuel Prices'!K:K,'Combined Fuel Prices'!$C:$C, "Biomass",'Combined Fuel Prices'!$AL:$AL,'BFPaT-pretax-electricity'!$A6) * (SUMIFS('Tax Percentages'!F:F,'Tax Percentages'!$A:$A,"Biomass"))</f>
        <v>1.7886946730713363E-7</v>
      </c>
      <c r="H6">
        <f>SUMIFS('Combined Fuel Prices'!L:L,'Combined Fuel Prices'!$C:$C, "Biomass",'Combined Fuel Prices'!$AL:$AL,'BFPaT-pretax-electricity'!$A6) * (SUMIFS('Tax Percentages'!G:G,'Tax Percentages'!$A:$A,"Biomass"))</f>
        <v>1.7423180271573987E-7</v>
      </c>
      <c r="I6">
        <f>SUMIFS('Combined Fuel Prices'!M:M,'Combined Fuel Prices'!$C:$C, "Biomass",'Combined Fuel Prices'!$AL:$AL,'BFPaT-pretax-electricity'!$A6) * (SUMIFS('Tax Percentages'!H:H,'Tax Percentages'!$A:$A,"Biomass"))</f>
        <v>1.7126867899593906E-7</v>
      </c>
      <c r="J6">
        <f>SUMIFS('Combined Fuel Prices'!N:N,'Combined Fuel Prices'!$C:$C, "Biomass",'Combined Fuel Prices'!$AL:$AL,'BFPaT-pretax-electricity'!$A6) * (SUMIFS('Tax Percentages'!I:I,'Tax Percentages'!$A:$A,"Biomass"))</f>
        <v>1.7025789142620675E-7</v>
      </c>
      <c r="K6">
        <f>SUMIFS('Combined Fuel Prices'!O:O,'Combined Fuel Prices'!$C:$C, "Biomass",'Combined Fuel Prices'!$AL:$AL,'BFPaT-pretax-electricity'!$A6) * (SUMIFS('Tax Percentages'!J:J,'Tax Percentages'!$A:$A,"Biomass"))</f>
        <v>1.7022289912151678E-7</v>
      </c>
      <c r="L6">
        <f>SUMIFS('Combined Fuel Prices'!P:P,'Combined Fuel Prices'!$C:$C, "Biomass",'Combined Fuel Prices'!$AL:$AL,'BFPaT-pretax-electricity'!$A6) * (SUMIFS('Tax Percentages'!K:K,'Tax Percentages'!$A:$A,"Biomass"))</f>
        <v>1.7106196881409209E-7</v>
      </c>
      <c r="M6">
        <f>SUMIFS('Combined Fuel Prices'!Q:Q,'Combined Fuel Prices'!$C:$C, "Biomass",'Combined Fuel Prices'!$AL:$AL,'BFPaT-pretax-electricity'!$A6) * (SUMIFS('Tax Percentages'!L:L,'Tax Percentages'!$A:$A,"Biomass"))</f>
        <v>1.7284415607878742E-7</v>
      </c>
      <c r="N6">
        <f>SUMIFS('Combined Fuel Prices'!R:R,'Combined Fuel Prices'!$C:$C, "Biomass",'Combined Fuel Prices'!$AL:$AL,'BFPaT-pretax-electricity'!$A6) * (SUMIFS('Tax Percentages'!M:M,'Tax Percentages'!$A:$A,"Biomass"))</f>
        <v>1.7459036817608702E-7</v>
      </c>
      <c r="O6">
        <f>SUMIFS('Combined Fuel Prices'!S:S,'Combined Fuel Prices'!$C:$C, "Biomass",'Combined Fuel Prices'!$AL:$AL,'BFPaT-pretax-electricity'!$A6) * (SUMIFS('Tax Percentages'!N:N,'Tax Percentages'!$A:$A,"Biomass"))</f>
        <v>1.7794054841288512E-7</v>
      </c>
      <c r="P6">
        <f>SUMIFS('Combined Fuel Prices'!T:T,'Combined Fuel Prices'!$C:$C, "Biomass",'Combined Fuel Prices'!$AL:$AL,'BFPaT-pretax-electricity'!$A6) * (SUMIFS('Tax Percentages'!O:O,'Tax Percentages'!$A:$A,"Biomass"))</f>
        <v>1.7980252100310988E-7</v>
      </c>
      <c r="Q6">
        <f>SUMIFS('Combined Fuel Prices'!U:U,'Combined Fuel Prices'!$C:$C, "Biomass",'Combined Fuel Prices'!$AL:$AL,'BFPaT-pretax-electricity'!$A6) * (SUMIFS('Tax Percentages'!P:P,'Tax Percentages'!$A:$A,"Biomass"))</f>
        <v>1.8113543634216733E-7</v>
      </c>
      <c r="R6">
        <f>SUMIFS('Combined Fuel Prices'!V:V,'Combined Fuel Prices'!$C:$C, "Biomass",'Combined Fuel Prices'!$AL:$AL,'BFPaT-pretax-electricity'!$A6) * (SUMIFS('Tax Percentages'!Q:Q,'Tax Percentages'!$A:$A,"Biomass"))</f>
        <v>1.8233301766690909E-7</v>
      </c>
      <c r="S6">
        <f>SUMIFS('Combined Fuel Prices'!W:W,'Combined Fuel Prices'!$C:$C, "Biomass",'Combined Fuel Prices'!$AL:$AL,'BFPaT-pretax-electricity'!$A6) * (SUMIFS('Tax Percentages'!R:R,'Tax Percentages'!$A:$A,"Biomass"))</f>
        <v>1.8407101797620634E-7</v>
      </c>
      <c r="T6">
        <f>SUMIFS('Combined Fuel Prices'!X:X,'Combined Fuel Prices'!$C:$C, "Biomass",'Combined Fuel Prices'!$AL:$AL,'BFPaT-pretax-electricity'!$A6) * (SUMIFS('Tax Percentages'!S:S,'Tax Percentages'!$A:$A,"Biomass"))</f>
        <v>1.8632152436794157E-7</v>
      </c>
      <c r="U6">
        <f>SUMIFS('Combined Fuel Prices'!Y:Y,'Combined Fuel Prices'!$C:$C, "Biomass",'Combined Fuel Prices'!$AL:$AL,'BFPaT-pretax-electricity'!$A6) * (SUMIFS('Tax Percentages'!T:T,'Tax Percentages'!$A:$A,"Biomass"))</f>
        <v>1.8706828271798839E-7</v>
      </c>
      <c r="V6">
        <f>SUMIFS('Combined Fuel Prices'!Z:Z,'Combined Fuel Prices'!$C:$C, "Biomass",'Combined Fuel Prices'!$AL:$AL,'BFPaT-pretax-electricity'!$A6) * (SUMIFS('Tax Percentages'!U:U,'Tax Percentages'!$A:$A,"Biomass"))</f>
        <v>1.8835805576707943E-7</v>
      </c>
      <c r="W6">
        <f>SUMIFS('Combined Fuel Prices'!AA:AA,'Combined Fuel Prices'!$C:$C, "Biomass",'Combined Fuel Prices'!$AL:$AL,'BFPaT-pretax-electricity'!$A6) * (SUMIFS('Tax Percentages'!V:V,'Tax Percentages'!$A:$A,"Biomass"))</f>
        <v>1.8955073872738285E-7</v>
      </c>
      <c r="X6">
        <f>SUMIFS('Combined Fuel Prices'!AB:AB,'Combined Fuel Prices'!$C:$C, "Biomass",'Combined Fuel Prices'!$AL:$AL,'BFPaT-pretax-electricity'!$A6) * (SUMIFS('Tax Percentages'!W:W,'Tax Percentages'!$A:$A,"Biomass"))</f>
        <v>1.8991844899753009E-7</v>
      </c>
      <c r="Y6">
        <f>SUMIFS('Combined Fuel Prices'!AC:AC,'Combined Fuel Prices'!$C:$C, "Biomass",'Combined Fuel Prices'!$AL:$AL,'BFPaT-pretax-electricity'!$A6) * (SUMIFS('Tax Percentages'!X:X,'Tax Percentages'!$A:$A,"Biomass"))</f>
        <v>1.9005624315906474E-7</v>
      </c>
      <c r="Z6">
        <f>SUMIFS('Combined Fuel Prices'!AD:AD,'Combined Fuel Prices'!$C:$C, "Biomass",'Combined Fuel Prices'!$AL:$AL,'BFPaT-pretax-electricity'!$A6) * (SUMIFS('Tax Percentages'!Y:Y,'Tax Percentages'!$A:$A,"Biomass"))</f>
        <v>1.9003281195139492E-7</v>
      </c>
      <c r="AA6">
        <f>SUMIFS('Combined Fuel Prices'!AE:AE,'Combined Fuel Prices'!$C:$C, "Biomass",'Combined Fuel Prices'!$AL:$AL,'BFPaT-pretax-electricity'!$A6) * (SUMIFS('Tax Percentages'!Z:Z,'Tax Percentages'!$A:$A,"Biomass"))</f>
        <v>1.9057534419044959E-7</v>
      </c>
      <c r="AB6">
        <f>SUMIFS('Combined Fuel Prices'!AF:AF,'Combined Fuel Prices'!$C:$C, "Biomass",'Combined Fuel Prices'!$AL:$AL,'BFPaT-pretax-electricity'!$A6) * (SUMIFS('Tax Percentages'!AA:AA,'Tax Percentages'!$A:$A,"Biomass"))</f>
        <v>1.912885416666843E-7</v>
      </c>
      <c r="AC6">
        <f>SUMIFS('Combined Fuel Prices'!AG:AG,'Combined Fuel Prices'!$C:$C, "Biomass",'Combined Fuel Prices'!$AL:$AL,'BFPaT-pretax-electricity'!$A6) * (SUMIFS('Tax Percentages'!AB:AB,'Tax Percentages'!$A:$A,"Biomass"))</f>
        <v>1.9149628853941773E-7</v>
      </c>
      <c r="AD6">
        <f>SUMIFS('Combined Fuel Prices'!AH:AH,'Combined Fuel Prices'!$C:$C, "Biomass",'Combined Fuel Prices'!$AL:$AL,'BFPaT-pretax-electricity'!$A6) * (SUMIFS('Tax Percentages'!AC:AC,'Tax Percentages'!$A:$A,"Biomass"))</f>
        <v>1.9187524889931919E-7</v>
      </c>
      <c r="AE6">
        <f>SUMIFS('Combined Fuel Prices'!AI:AI,'Combined Fuel Prices'!$C:$C, "Biomass",'Combined Fuel Prices'!$AL:$AL,'BFPaT-pretax-electricity'!$A6) * (SUMIFS('Tax Percentages'!AD:AD,'Tax Percentages'!$A:$A,"Biomass"))</f>
        <v>1.92083994583849E-7</v>
      </c>
      <c r="AF6">
        <f>SUMIFS('Combined Fuel Prices'!AJ:AJ,'Combined Fuel Prices'!$C:$C, "Biomass",'Combined Fuel Prices'!$AL:$AL,'BFPaT-pretax-electricity'!$A6) * (SUMIFS('Tax Percentages'!AE:AE,'Tax Percentages'!$A:$A,"Biomass"))</f>
        <v>1.9188001568376049E-7</v>
      </c>
      <c r="AG6">
        <f t="shared" si="3"/>
        <v>1.9188001568376049E-7</v>
      </c>
      <c r="AH6">
        <f t="shared" si="0"/>
        <v>1.9188001568376049E-7</v>
      </c>
      <c r="AI6">
        <f t="shared" si="0"/>
        <v>1.9188001568376049E-7</v>
      </c>
      <c r="AJ6">
        <f t="shared" si="0"/>
        <v>1.9188001568376049E-7</v>
      </c>
      <c r="AK6">
        <f t="shared" si="0"/>
        <v>1.9188001568376049E-7</v>
      </c>
      <c r="AL6">
        <f t="shared" si="0"/>
        <v>1.9188001568376049E-7</v>
      </c>
      <c r="AM6">
        <f t="shared" si="0"/>
        <v>1.9188001568376049E-7</v>
      </c>
      <c r="AN6">
        <f t="shared" si="0"/>
        <v>1.9188001568376049E-7</v>
      </c>
      <c r="AO6">
        <f t="shared" si="0"/>
        <v>1.9188001568376049E-7</v>
      </c>
      <c r="AP6">
        <f t="shared" si="0"/>
        <v>1.9188001568376049E-7</v>
      </c>
      <c r="AQ6">
        <f t="shared" si="0"/>
        <v>1.9188001568376049E-7</v>
      </c>
      <c r="AR6">
        <f t="shared" si="0"/>
        <v>1.9188001568376049E-7</v>
      </c>
      <c r="AS6">
        <f t="shared" si="0"/>
        <v>1.9188001568376049E-7</v>
      </c>
      <c r="AT6">
        <f t="shared" si="0"/>
        <v>1.9188001568376049E-7</v>
      </c>
      <c r="AU6">
        <f t="shared" si="0"/>
        <v>1.9188001568376049E-7</v>
      </c>
      <c r="AV6">
        <f t="shared" si="0"/>
        <v>1.9188001568376049E-7</v>
      </c>
      <c r="AW6">
        <f t="shared" si="0"/>
        <v>1.9188001568376049E-7</v>
      </c>
      <c r="AX6">
        <f t="shared" si="0"/>
        <v>1.9188001568376049E-7</v>
      </c>
      <c r="AY6">
        <f t="shared" si="0"/>
        <v>1.9188001568376049E-7</v>
      </c>
      <c r="AZ6">
        <f t="shared" si="0"/>
        <v>1.9188001568376049E-7</v>
      </c>
      <c r="BA6">
        <f t="shared" si="0"/>
        <v>1.9188001568376049E-7</v>
      </c>
      <c r="BB6">
        <f t="shared" si="0"/>
        <v>1.9188001568376049E-7</v>
      </c>
      <c r="BC6">
        <f t="shared" si="0"/>
        <v>1.9188001568376049E-7</v>
      </c>
      <c r="BD6">
        <f t="shared" si="0"/>
        <v>1.9188001568376049E-7</v>
      </c>
      <c r="BE6">
        <f t="shared" si="0"/>
        <v>1.9188001568376049E-7</v>
      </c>
      <c r="BF6">
        <f t="shared" si="0"/>
        <v>1.9188001568376049E-7</v>
      </c>
      <c r="BG6">
        <f t="shared" si="0"/>
        <v>1.9188001568376049E-7</v>
      </c>
      <c r="BH6">
        <f t="shared" si="0"/>
        <v>1.9188001568376049E-7</v>
      </c>
      <c r="BI6">
        <f t="shared" si="0"/>
        <v>1.9188001568376049E-7</v>
      </c>
      <c r="BJ6">
        <f t="shared" si="0"/>
        <v>1.9188001568376049E-7</v>
      </c>
      <c r="BK6">
        <f t="shared" si="0"/>
        <v>1.9188001568376049E-7</v>
      </c>
      <c r="BL6">
        <f t="shared" si="0"/>
        <v>1.9188001568376049E-7</v>
      </c>
      <c r="BM6">
        <f t="shared" si="0"/>
        <v>1.9188001568376049E-7</v>
      </c>
      <c r="BN6">
        <f t="shared" si="0"/>
        <v>1.9188001568376049E-7</v>
      </c>
      <c r="BO6">
        <f t="shared" si="0"/>
        <v>1.9188001568376049E-7</v>
      </c>
      <c r="BP6">
        <f t="shared" si="0"/>
        <v>1.9188001568376049E-7</v>
      </c>
      <c r="BQ6">
        <f t="shared" si="0"/>
        <v>1.9188001568376049E-7</v>
      </c>
      <c r="BR6">
        <f t="shared" si="0"/>
        <v>1.9188001568376049E-7</v>
      </c>
      <c r="BS6">
        <f t="shared" si="0"/>
        <v>1.9188001568376049E-7</v>
      </c>
      <c r="BT6">
        <f t="shared" si="0"/>
        <v>1.9188001568376049E-7</v>
      </c>
      <c r="BU6">
        <f t="shared" si="0"/>
        <v>1.9188001568376049E-7</v>
      </c>
      <c r="BV6">
        <f t="shared" si="0"/>
        <v>1.9188001568376049E-7</v>
      </c>
      <c r="BW6">
        <f t="shared" si="0"/>
        <v>1.9188001568376049E-7</v>
      </c>
      <c r="BX6">
        <f t="shared" si="0"/>
        <v>1.9188001568376049E-7</v>
      </c>
      <c r="BY6">
        <f t="shared" si="0"/>
        <v>1.9188001568376049E-7</v>
      </c>
      <c r="BZ6">
        <f t="shared" si="0"/>
        <v>1.9188001568376049E-7</v>
      </c>
      <c r="CA6">
        <f t="shared" si="0"/>
        <v>1.9188001568376049E-7</v>
      </c>
      <c r="CB6">
        <f t="shared" si="0"/>
        <v>1.9188001568376049E-7</v>
      </c>
      <c r="CC6">
        <f t="shared" si="0"/>
        <v>1.9188001568376049E-7</v>
      </c>
      <c r="CD6">
        <f t="shared" si="0"/>
        <v>1.9188001568376049E-7</v>
      </c>
    </row>
    <row r="7" spans="1:82">
      <c r="A7" s="16" t="s">
        <v>330</v>
      </c>
      <c r="B7">
        <f t="shared" si="1"/>
        <v>1.4922720330663907E-7</v>
      </c>
      <c r="C7">
        <f>SUMIFS('Combined Fuel Prices'!G:G,'Combined Fuel Prices'!$C:$C, "Biomass",'Combined Fuel Prices'!$AL:$AL,'BFPaT-pretax-electricity'!$A7) * (SUMIFS('Tax Percentages'!B:B,'Tax Percentages'!$A:$A,"Biomass"))</f>
        <v>1.4922720330663907E-7</v>
      </c>
      <c r="D7">
        <f>SUMIFS('Combined Fuel Prices'!H:H,'Combined Fuel Prices'!$C:$C, "Biomass",'Combined Fuel Prices'!$AL:$AL,'BFPaT-pretax-electricity'!$A7) * (SUMIFS('Tax Percentages'!C:C,'Tax Percentages'!$A:$A,"Biomass"))</f>
        <v>2.1184274228036935E-7</v>
      </c>
      <c r="E7">
        <f>SUMIFS('Combined Fuel Prices'!I:I,'Combined Fuel Prices'!$C:$C, "Biomass",'Combined Fuel Prices'!$AL:$AL,'BFPaT-pretax-electricity'!$A7) * (SUMIFS('Tax Percentages'!D:D,'Tax Percentages'!$A:$A,"Biomass"))</f>
        <v>1.9449545246519475E-7</v>
      </c>
      <c r="F7">
        <f>SUMIFS('Combined Fuel Prices'!J:J,'Combined Fuel Prices'!$C:$C, "Biomass",'Combined Fuel Prices'!$AL:$AL,'BFPaT-pretax-electricity'!$A7) * (SUMIFS('Tax Percentages'!E:E,'Tax Percentages'!$A:$A,"Biomass"))</f>
        <v>1.8937937818501199E-7</v>
      </c>
      <c r="G7">
        <f>SUMIFS('Combined Fuel Prices'!K:K,'Combined Fuel Prices'!$C:$C, "Biomass",'Combined Fuel Prices'!$AL:$AL,'BFPaT-pretax-electricity'!$A7) * (SUMIFS('Tax Percentages'!F:F,'Tax Percentages'!$A:$A,"Biomass"))</f>
        <v>1.7926510840965685E-7</v>
      </c>
      <c r="H7">
        <f>SUMIFS('Combined Fuel Prices'!L:L,'Combined Fuel Prices'!$C:$C, "Biomass",'Combined Fuel Prices'!$AL:$AL,'BFPaT-pretax-electricity'!$A7) * (SUMIFS('Tax Percentages'!G:G,'Tax Percentages'!$A:$A,"Biomass"))</f>
        <v>1.7598333277458594E-7</v>
      </c>
      <c r="I7">
        <f>SUMIFS('Combined Fuel Prices'!M:M,'Combined Fuel Prices'!$C:$C, "Biomass",'Combined Fuel Prices'!$AL:$AL,'BFPaT-pretax-electricity'!$A7) * (SUMIFS('Tax Percentages'!H:H,'Tax Percentages'!$A:$A,"Biomass"))</f>
        <v>1.7346391834660286E-7</v>
      </c>
      <c r="J7">
        <f>SUMIFS('Combined Fuel Prices'!N:N,'Combined Fuel Prices'!$C:$C, "Biomass",'Combined Fuel Prices'!$AL:$AL,'BFPaT-pretax-electricity'!$A7) * (SUMIFS('Tax Percentages'!I:I,'Tax Percentages'!$A:$A,"Biomass"))</f>
        <v>1.7229802111866492E-7</v>
      </c>
      <c r="K7">
        <f>SUMIFS('Combined Fuel Prices'!O:O,'Combined Fuel Prices'!$C:$C, "Biomass",'Combined Fuel Prices'!$AL:$AL,'BFPaT-pretax-electricity'!$A7) * (SUMIFS('Tax Percentages'!J:J,'Tax Percentages'!$A:$A,"Biomass"))</f>
        <v>1.7236228229330227E-7</v>
      </c>
      <c r="L7">
        <f>SUMIFS('Combined Fuel Prices'!P:P,'Combined Fuel Prices'!$C:$C, "Biomass",'Combined Fuel Prices'!$AL:$AL,'BFPaT-pretax-electricity'!$A7) * (SUMIFS('Tax Percentages'!K:K,'Tax Percentages'!$A:$A,"Biomass"))</f>
        <v>1.728787591894224E-7</v>
      </c>
      <c r="M7">
        <f>SUMIFS('Combined Fuel Prices'!Q:Q,'Combined Fuel Prices'!$C:$C, "Biomass",'Combined Fuel Prices'!$AL:$AL,'BFPaT-pretax-electricity'!$A7) * (SUMIFS('Tax Percentages'!L:L,'Tax Percentages'!$A:$A,"Biomass"))</f>
        <v>1.738858399824651E-7</v>
      </c>
      <c r="N7">
        <f>SUMIFS('Combined Fuel Prices'!R:R,'Combined Fuel Prices'!$C:$C, "Biomass",'Combined Fuel Prices'!$AL:$AL,'BFPaT-pretax-electricity'!$A7) * (SUMIFS('Tax Percentages'!M:M,'Tax Percentages'!$A:$A,"Biomass"))</f>
        <v>1.7513919925788241E-7</v>
      </c>
      <c r="O7">
        <f>SUMIFS('Combined Fuel Prices'!S:S,'Combined Fuel Prices'!$C:$C, "Biomass",'Combined Fuel Prices'!$AL:$AL,'BFPaT-pretax-electricity'!$A7) * (SUMIFS('Tax Percentages'!N:N,'Tax Percentages'!$A:$A,"Biomass"))</f>
        <v>1.7703687429858263E-7</v>
      </c>
      <c r="P7">
        <f>SUMIFS('Combined Fuel Prices'!T:T,'Combined Fuel Prices'!$C:$C, "Biomass",'Combined Fuel Prices'!$AL:$AL,'BFPaT-pretax-electricity'!$A7) * (SUMIFS('Tax Percentages'!O:O,'Tax Percentages'!$A:$A,"Biomass"))</f>
        <v>1.7863334339903281E-7</v>
      </c>
      <c r="Q7">
        <f>SUMIFS('Combined Fuel Prices'!U:U,'Combined Fuel Prices'!$C:$C, "Biomass",'Combined Fuel Prices'!$AL:$AL,'BFPaT-pretax-electricity'!$A7) * (SUMIFS('Tax Percentages'!P:P,'Tax Percentages'!$A:$A,"Biomass"))</f>
        <v>1.7963387401829003E-7</v>
      </c>
      <c r="R7">
        <f>SUMIFS('Combined Fuel Prices'!V:V,'Combined Fuel Prices'!$C:$C, "Biomass",'Combined Fuel Prices'!$AL:$AL,'BFPaT-pretax-electricity'!$A7) * (SUMIFS('Tax Percentages'!Q:Q,'Tax Percentages'!$A:$A,"Biomass"))</f>
        <v>1.8090126991540426E-7</v>
      </c>
      <c r="S7">
        <f>SUMIFS('Combined Fuel Prices'!W:W,'Combined Fuel Prices'!$C:$C, "Biomass",'Combined Fuel Prices'!$AL:$AL,'BFPaT-pretax-electricity'!$A7) * (SUMIFS('Tax Percentages'!R:R,'Tax Percentages'!$A:$A,"Biomass"))</f>
        <v>1.8208687384114601E-7</v>
      </c>
      <c r="T7">
        <f>SUMIFS('Combined Fuel Prices'!X:X,'Combined Fuel Prices'!$C:$C, "Biomass",'Combined Fuel Prices'!$AL:$AL,'BFPaT-pretax-electricity'!$A7) * (SUMIFS('Tax Percentages'!S:S,'Tax Percentages'!$A:$A,"Biomass"))</f>
        <v>1.835944231153027E-7</v>
      </c>
      <c r="U7">
        <f>SUMIFS('Combined Fuel Prices'!Y:Y,'Combined Fuel Prices'!$C:$C, "Biomass",'Combined Fuel Prices'!$AL:$AL,'BFPaT-pretax-electricity'!$A7) * (SUMIFS('Tax Percentages'!T:T,'Tax Percentages'!$A:$A,"Biomass"))</f>
        <v>1.8431441136427046E-7</v>
      </c>
      <c r="V7">
        <f>SUMIFS('Combined Fuel Prices'!Z:Z,'Combined Fuel Prices'!$C:$C, "Biomass",'Combined Fuel Prices'!$AL:$AL,'BFPaT-pretax-electricity'!$A7) * (SUMIFS('Tax Percentages'!U:U,'Tax Percentages'!$A:$A,"Biomass"))</f>
        <v>1.8523298710045735E-7</v>
      </c>
      <c r="W7">
        <f>SUMIFS('Combined Fuel Prices'!AA:AA,'Combined Fuel Prices'!$C:$C, "Biomass",'Combined Fuel Prices'!$AL:$AL,'BFPaT-pretax-electricity'!$A7) * (SUMIFS('Tax Percentages'!V:V,'Tax Percentages'!$A:$A,"Biomass"))</f>
        <v>1.8598911084931786E-7</v>
      </c>
      <c r="X7">
        <f>SUMIFS('Combined Fuel Prices'!AB:AB,'Combined Fuel Prices'!$C:$C, "Biomass",'Combined Fuel Prices'!$AL:$AL,'BFPaT-pretax-electricity'!$A7) * (SUMIFS('Tax Percentages'!W:W,'Tax Percentages'!$A:$A,"Biomass"))</f>
        <v>1.8630503314628019E-7</v>
      </c>
      <c r="Y7">
        <f>SUMIFS('Combined Fuel Prices'!AC:AC,'Combined Fuel Prices'!$C:$C, "Biomass",'Combined Fuel Prices'!$AL:$AL,'BFPaT-pretax-electricity'!$A7) * (SUMIFS('Tax Percentages'!X:X,'Tax Percentages'!$A:$A,"Biomass"))</f>
        <v>1.8632983317532939E-7</v>
      </c>
      <c r="Z7">
        <f>SUMIFS('Combined Fuel Prices'!AD:AD,'Combined Fuel Prices'!$C:$C, "Biomass",'Combined Fuel Prices'!$AL:$AL,'BFPaT-pretax-electricity'!$A7) * (SUMIFS('Tax Percentages'!Y:Y,'Tax Percentages'!$A:$A,"Biomass"))</f>
        <v>1.866797815465785E-7</v>
      </c>
      <c r="AA7">
        <f>SUMIFS('Combined Fuel Prices'!AE:AE,'Combined Fuel Prices'!$C:$C, "Biomass",'Combined Fuel Prices'!$AL:$AL,'BFPaT-pretax-electricity'!$A7) * (SUMIFS('Tax Percentages'!Z:Z,'Tax Percentages'!$A:$A,"Biomass"))</f>
        <v>1.8715035198602722E-7</v>
      </c>
      <c r="AB7">
        <f>SUMIFS('Combined Fuel Prices'!AF:AF,'Combined Fuel Prices'!$C:$C, "Biomass",'Combined Fuel Prices'!$AL:$AL,'BFPaT-pretax-electricity'!$A7) * (SUMIFS('Tax Percentages'!AA:AA,'Tax Percentages'!$A:$A,"Biomass"))</f>
        <v>1.8854728421729455E-7</v>
      </c>
      <c r="AC7">
        <f>SUMIFS('Combined Fuel Prices'!AG:AG,'Combined Fuel Prices'!$C:$C, "Biomass",'Combined Fuel Prices'!$AL:$AL,'BFPaT-pretax-electricity'!$A7) * (SUMIFS('Tax Percentages'!AB:AB,'Tax Percentages'!$A:$A,"Biomass"))</f>
        <v>1.8865392677651903E-7</v>
      </c>
      <c r="AD7">
        <f>SUMIFS('Combined Fuel Prices'!AH:AH,'Combined Fuel Prices'!$C:$C, "Biomass",'Combined Fuel Prices'!$AL:$AL,'BFPaT-pretax-electricity'!$A7) * (SUMIFS('Tax Percentages'!AC:AC,'Tax Percentages'!$A:$A,"Biomass"))</f>
        <v>1.8928590432136961E-7</v>
      </c>
      <c r="AE7">
        <f>SUMIFS('Combined Fuel Prices'!AI:AI,'Combined Fuel Prices'!$C:$C, "Biomass",'Combined Fuel Prices'!$AL:$AL,'BFPaT-pretax-electricity'!$A7) * (SUMIFS('Tax Percentages'!AD:AD,'Tax Percentages'!$A:$A,"Biomass"))</f>
        <v>1.8953583801793214E-7</v>
      </c>
      <c r="AF7">
        <f>SUMIFS('Combined Fuel Prices'!AJ:AJ,'Combined Fuel Prices'!$C:$C, "Biomass",'Combined Fuel Prices'!$AL:$AL,'BFPaT-pretax-electricity'!$A7) * (SUMIFS('Tax Percentages'!AE:AE,'Tax Percentages'!$A:$A,"Biomass"))</f>
        <v>1.8988446249756707E-7</v>
      </c>
      <c r="AG7">
        <f t="shared" si="3"/>
        <v>1.8988446249756707E-7</v>
      </c>
      <c r="AH7">
        <f t="shared" si="0"/>
        <v>1.8988446249756707E-7</v>
      </c>
      <c r="AI7">
        <f t="shared" si="0"/>
        <v>1.8988446249756707E-7</v>
      </c>
      <c r="AJ7">
        <f t="shared" si="0"/>
        <v>1.8988446249756707E-7</v>
      </c>
      <c r="AK7">
        <f t="shared" si="0"/>
        <v>1.8988446249756707E-7</v>
      </c>
      <c r="AL7">
        <f t="shared" si="0"/>
        <v>1.8988446249756707E-7</v>
      </c>
      <c r="AM7">
        <f t="shared" si="0"/>
        <v>1.8988446249756707E-7</v>
      </c>
      <c r="AN7">
        <f t="shared" si="0"/>
        <v>1.8988446249756707E-7</v>
      </c>
      <c r="AO7">
        <f t="shared" si="0"/>
        <v>1.8988446249756707E-7</v>
      </c>
      <c r="AP7">
        <f t="shared" si="0"/>
        <v>1.8988446249756707E-7</v>
      </c>
      <c r="AQ7">
        <f t="shared" si="0"/>
        <v>1.8988446249756707E-7</v>
      </c>
      <c r="AR7">
        <f t="shared" si="0"/>
        <v>1.8988446249756707E-7</v>
      </c>
      <c r="AS7">
        <f t="shared" si="0"/>
        <v>1.8988446249756707E-7</v>
      </c>
      <c r="AT7">
        <f t="shared" si="0"/>
        <v>1.8988446249756707E-7</v>
      </c>
      <c r="AU7">
        <f t="shared" si="0"/>
        <v>1.8988446249756707E-7</v>
      </c>
      <c r="AV7">
        <f t="shared" si="0"/>
        <v>1.8988446249756707E-7</v>
      </c>
      <c r="AW7">
        <f t="shared" si="0"/>
        <v>1.8988446249756707E-7</v>
      </c>
      <c r="AX7">
        <f t="shared" si="0"/>
        <v>1.8988446249756707E-7</v>
      </c>
      <c r="AY7">
        <f t="shared" si="0"/>
        <v>1.8988446249756707E-7</v>
      </c>
      <c r="AZ7">
        <f t="shared" si="0"/>
        <v>1.8988446249756707E-7</v>
      </c>
      <c r="BA7">
        <f t="shared" si="0"/>
        <v>1.8988446249756707E-7</v>
      </c>
      <c r="BB7">
        <f t="shared" si="0"/>
        <v>1.8988446249756707E-7</v>
      </c>
      <c r="BC7">
        <f t="shared" si="0"/>
        <v>1.8988446249756707E-7</v>
      </c>
      <c r="BD7">
        <f t="shared" si="0"/>
        <v>1.8988446249756707E-7</v>
      </c>
      <c r="BE7">
        <f t="shared" si="0"/>
        <v>1.8988446249756707E-7</v>
      </c>
      <c r="BF7">
        <f t="shared" si="0"/>
        <v>1.8988446249756707E-7</v>
      </c>
      <c r="BG7">
        <f t="shared" ref="AH7:CD9" si="5">BF7</f>
        <v>1.8988446249756707E-7</v>
      </c>
      <c r="BH7">
        <f t="shared" si="5"/>
        <v>1.8988446249756707E-7</v>
      </c>
      <c r="BI7">
        <f t="shared" si="5"/>
        <v>1.8988446249756707E-7</v>
      </c>
      <c r="BJ7">
        <f t="shared" si="5"/>
        <v>1.8988446249756707E-7</v>
      </c>
      <c r="BK7">
        <f t="shared" si="5"/>
        <v>1.8988446249756707E-7</v>
      </c>
      <c r="BL7">
        <f t="shared" si="5"/>
        <v>1.8988446249756707E-7</v>
      </c>
      <c r="BM7">
        <f t="shared" si="5"/>
        <v>1.8988446249756707E-7</v>
      </c>
      <c r="BN7">
        <f t="shared" si="5"/>
        <v>1.8988446249756707E-7</v>
      </c>
      <c r="BO7">
        <f t="shared" si="5"/>
        <v>1.8988446249756707E-7</v>
      </c>
      <c r="BP7">
        <f t="shared" si="5"/>
        <v>1.8988446249756707E-7</v>
      </c>
      <c r="BQ7">
        <f t="shared" si="5"/>
        <v>1.8988446249756707E-7</v>
      </c>
      <c r="BR7">
        <f t="shared" si="5"/>
        <v>1.8988446249756707E-7</v>
      </c>
      <c r="BS7">
        <f t="shared" si="5"/>
        <v>1.8988446249756707E-7</v>
      </c>
      <c r="BT7">
        <f t="shared" si="5"/>
        <v>1.8988446249756707E-7</v>
      </c>
      <c r="BU7">
        <f t="shared" si="5"/>
        <v>1.8988446249756707E-7</v>
      </c>
      <c r="BV7">
        <f t="shared" si="5"/>
        <v>1.8988446249756707E-7</v>
      </c>
      <c r="BW7">
        <f t="shared" si="5"/>
        <v>1.8988446249756707E-7</v>
      </c>
      <c r="BX7">
        <f t="shared" si="5"/>
        <v>1.8988446249756707E-7</v>
      </c>
      <c r="BY7">
        <f t="shared" si="5"/>
        <v>1.8988446249756707E-7</v>
      </c>
      <c r="BZ7">
        <f t="shared" si="5"/>
        <v>1.8988446249756707E-7</v>
      </c>
      <c r="CA7">
        <f t="shared" si="5"/>
        <v>1.8988446249756707E-7</v>
      </c>
      <c r="CB7">
        <f t="shared" si="5"/>
        <v>1.8988446249756707E-7</v>
      </c>
      <c r="CC7">
        <f t="shared" si="5"/>
        <v>1.8988446249756707E-7</v>
      </c>
      <c r="CD7">
        <f t="shared" si="5"/>
        <v>1.8988446249756707E-7</v>
      </c>
    </row>
    <row r="8" spans="1:82">
      <c r="A8" s="16" t="s">
        <v>331</v>
      </c>
      <c r="B8">
        <f t="shared" si="1"/>
        <v>1.4922720330663907E-7</v>
      </c>
      <c r="C8">
        <f>SUMIFS('Combined Fuel Prices'!G:G,'Combined Fuel Prices'!$C:$C, "Biomass",'Combined Fuel Prices'!$AL:$AL,'BFPaT-pretax-electricity'!$A8) * (SUMIFS('Tax Percentages'!B:B,'Tax Percentages'!$A:$A,"Biomass"))</f>
        <v>1.4922720330663907E-7</v>
      </c>
      <c r="D8">
        <f>SUMIFS('Combined Fuel Prices'!H:H,'Combined Fuel Prices'!$C:$C, "Biomass",'Combined Fuel Prices'!$AL:$AL,'BFPaT-pretax-electricity'!$A8) * (SUMIFS('Tax Percentages'!C:C,'Tax Percentages'!$A:$A,"Biomass"))</f>
        <v>2.1184274228036935E-7</v>
      </c>
      <c r="E8">
        <f>SUMIFS('Combined Fuel Prices'!I:I,'Combined Fuel Prices'!$C:$C, "Biomass",'Combined Fuel Prices'!$AL:$AL,'BFPaT-pretax-electricity'!$A8) * (SUMIFS('Tax Percentages'!D:D,'Tax Percentages'!$A:$A,"Biomass"))</f>
        <v>1.9449545246519475E-7</v>
      </c>
      <c r="F8">
        <f>SUMIFS('Combined Fuel Prices'!J:J,'Combined Fuel Prices'!$C:$C, "Biomass",'Combined Fuel Prices'!$AL:$AL,'BFPaT-pretax-electricity'!$A8) * (SUMIFS('Tax Percentages'!E:E,'Tax Percentages'!$A:$A,"Biomass"))</f>
        <v>1.8937937818501199E-7</v>
      </c>
      <c r="G8">
        <f>SUMIFS('Combined Fuel Prices'!K:K,'Combined Fuel Prices'!$C:$C, "Biomass",'Combined Fuel Prices'!$AL:$AL,'BFPaT-pretax-electricity'!$A8) * (SUMIFS('Tax Percentages'!F:F,'Tax Percentages'!$A:$A,"Biomass"))</f>
        <v>1.7926510840965685E-7</v>
      </c>
      <c r="H8">
        <f>SUMIFS('Combined Fuel Prices'!L:L,'Combined Fuel Prices'!$C:$C, "Biomass",'Combined Fuel Prices'!$AL:$AL,'BFPaT-pretax-electricity'!$A8) * (SUMIFS('Tax Percentages'!G:G,'Tax Percentages'!$A:$A,"Biomass"))</f>
        <v>1.7598333277458594E-7</v>
      </c>
      <c r="I8">
        <f>SUMIFS('Combined Fuel Prices'!M:M,'Combined Fuel Prices'!$C:$C, "Biomass",'Combined Fuel Prices'!$AL:$AL,'BFPaT-pretax-electricity'!$A8) * (SUMIFS('Tax Percentages'!H:H,'Tax Percentages'!$A:$A,"Biomass"))</f>
        <v>1.7346391834660286E-7</v>
      </c>
      <c r="J8">
        <f>SUMIFS('Combined Fuel Prices'!N:N,'Combined Fuel Prices'!$C:$C, "Biomass",'Combined Fuel Prices'!$AL:$AL,'BFPaT-pretax-electricity'!$A8) * (SUMIFS('Tax Percentages'!I:I,'Tax Percentages'!$A:$A,"Biomass"))</f>
        <v>1.7229802111866492E-7</v>
      </c>
      <c r="K8">
        <f>SUMIFS('Combined Fuel Prices'!O:O,'Combined Fuel Prices'!$C:$C, "Biomass",'Combined Fuel Prices'!$AL:$AL,'BFPaT-pretax-electricity'!$A8) * (SUMIFS('Tax Percentages'!J:J,'Tax Percentages'!$A:$A,"Biomass"))</f>
        <v>1.7236228229330227E-7</v>
      </c>
      <c r="L8">
        <f>SUMIFS('Combined Fuel Prices'!P:P,'Combined Fuel Prices'!$C:$C, "Biomass",'Combined Fuel Prices'!$AL:$AL,'BFPaT-pretax-electricity'!$A8) * (SUMIFS('Tax Percentages'!K:K,'Tax Percentages'!$A:$A,"Biomass"))</f>
        <v>1.728787591894224E-7</v>
      </c>
      <c r="M8">
        <f>SUMIFS('Combined Fuel Prices'!Q:Q,'Combined Fuel Prices'!$C:$C, "Biomass",'Combined Fuel Prices'!$AL:$AL,'BFPaT-pretax-electricity'!$A8) * (SUMIFS('Tax Percentages'!L:L,'Tax Percentages'!$A:$A,"Biomass"))</f>
        <v>1.738858399824651E-7</v>
      </c>
      <c r="N8">
        <f>SUMIFS('Combined Fuel Prices'!R:R,'Combined Fuel Prices'!$C:$C, "Biomass",'Combined Fuel Prices'!$AL:$AL,'BFPaT-pretax-electricity'!$A8) * (SUMIFS('Tax Percentages'!M:M,'Tax Percentages'!$A:$A,"Biomass"))</f>
        <v>1.7513919925788241E-7</v>
      </c>
      <c r="O8">
        <f>SUMIFS('Combined Fuel Prices'!S:S,'Combined Fuel Prices'!$C:$C, "Biomass",'Combined Fuel Prices'!$AL:$AL,'BFPaT-pretax-electricity'!$A8) * (SUMIFS('Tax Percentages'!N:N,'Tax Percentages'!$A:$A,"Biomass"))</f>
        <v>1.7703687429858263E-7</v>
      </c>
      <c r="P8">
        <f>SUMIFS('Combined Fuel Prices'!T:T,'Combined Fuel Prices'!$C:$C, "Biomass",'Combined Fuel Prices'!$AL:$AL,'BFPaT-pretax-electricity'!$A8) * (SUMIFS('Tax Percentages'!O:O,'Tax Percentages'!$A:$A,"Biomass"))</f>
        <v>1.7863334339903281E-7</v>
      </c>
      <c r="Q8">
        <f>SUMIFS('Combined Fuel Prices'!U:U,'Combined Fuel Prices'!$C:$C, "Biomass",'Combined Fuel Prices'!$AL:$AL,'BFPaT-pretax-electricity'!$A8) * (SUMIFS('Tax Percentages'!P:P,'Tax Percentages'!$A:$A,"Biomass"))</f>
        <v>1.7963387401829003E-7</v>
      </c>
      <c r="R8">
        <f>SUMIFS('Combined Fuel Prices'!V:V,'Combined Fuel Prices'!$C:$C, "Biomass",'Combined Fuel Prices'!$AL:$AL,'BFPaT-pretax-electricity'!$A8) * (SUMIFS('Tax Percentages'!Q:Q,'Tax Percentages'!$A:$A,"Biomass"))</f>
        <v>1.8090126991540426E-7</v>
      </c>
      <c r="S8">
        <f>SUMIFS('Combined Fuel Prices'!W:W,'Combined Fuel Prices'!$C:$C, "Biomass",'Combined Fuel Prices'!$AL:$AL,'BFPaT-pretax-electricity'!$A8) * (SUMIFS('Tax Percentages'!R:R,'Tax Percentages'!$A:$A,"Biomass"))</f>
        <v>1.8208687384114601E-7</v>
      </c>
      <c r="T8">
        <f>SUMIFS('Combined Fuel Prices'!X:X,'Combined Fuel Prices'!$C:$C, "Biomass",'Combined Fuel Prices'!$AL:$AL,'BFPaT-pretax-electricity'!$A8) * (SUMIFS('Tax Percentages'!S:S,'Tax Percentages'!$A:$A,"Biomass"))</f>
        <v>1.835944231153027E-7</v>
      </c>
      <c r="U8">
        <f>SUMIFS('Combined Fuel Prices'!Y:Y,'Combined Fuel Prices'!$C:$C, "Biomass",'Combined Fuel Prices'!$AL:$AL,'BFPaT-pretax-electricity'!$A8) * (SUMIFS('Tax Percentages'!T:T,'Tax Percentages'!$A:$A,"Biomass"))</f>
        <v>1.8431441136427046E-7</v>
      </c>
      <c r="V8">
        <f>SUMIFS('Combined Fuel Prices'!Z:Z,'Combined Fuel Prices'!$C:$C, "Biomass",'Combined Fuel Prices'!$AL:$AL,'BFPaT-pretax-electricity'!$A8) * (SUMIFS('Tax Percentages'!U:U,'Tax Percentages'!$A:$A,"Biomass"))</f>
        <v>1.8523298710045735E-7</v>
      </c>
      <c r="W8">
        <f>SUMIFS('Combined Fuel Prices'!AA:AA,'Combined Fuel Prices'!$C:$C, "Biomass",'Combined Fuel Prices'!$AL:$AL,'BFPaT-pretax-electricity'!$A8) * (SUMIFS('Tax Percentages'!V:V,'Tax Percentages'!$A:$A,"Biomass"))</f>
        <v>1.8598911084931786E-7</v>
      </c>
      <c r="X8">
        <f>SUMIFS('Combined Fuel Prices'!AB:AB,'Combined Fuel Prices'!$C:$C, "Biomass",'Combined Fuel Prices'!$AL:$AL,'BFPaT-pretax-electricity'!$A8) * (SUMIFS('Tax Percentages'!W:W,'Tax Percentages'!$A:$A,"Biomass"))</f>
        <v>1.8630503314628019E-7</v>
      </c>
      <c r="Y8">
        <f>SUMIFS('Combined Fuel Prices'!AC:AC,'Combined Fuel Prices'!$C:$C, "Biomass",'Combined Fuel Prices'!$AL:$AL,'BFPaT-pretax-electricity'!$A8) * (SUMIFS('Tax Percentages'!X:X,'Tax Percentages'!$A:$A,"Biomass"))</f>
        <v>1.8632983317532939E-7</v>
      </c>
      <c r="Z8">
        <f>SUMIFS('Combined Fuel Prices'!AD:AD,'Combined Fuel Prices'!$C:$C, "Biomass",'Combined Fuel Prices'!$AL:$AL,'BFPaT-pretax-electricity'!$A8) * (SUMIFS('Tax Percentages'!Y:Y,'Tax Percentages'!$A:$A,"Biomass"))</f>
        <v>1.866797815465785E-7</v>
      </c>
      <c r="AA8">
        <f>SUMIFS('Combined Fuel Prices'!AE:AE,'Combined Fuel Prices'!$C:$C, "Biomass",'Combined Fuel Prices'!$AL:$AL,'BFPaT-pretax-electricity'!$A8) * (SUMIFS('Tax Percentages'!Z:Z,'Tax Percentages'!$A:$A,"Biomass"))</f>
        <v>1.8715035198602722E-7</v>
      </c>
      <c r="AB8">
        <f>SUMIFS('Combined Fuel Prices'!AF:AF,'Combined Fuel Prices'!$C:$C, "Biomass",'Combined Fuel Prices'!$AL:$AL,'BFPaT-pretax-electricity'!$A8) * (SUMIFS('Tax Percentages'!AA:AA,'Tax Percentages'!$A:$A,"Biomass"))</f>
        <v>1.8854728421729455E-7</v>
      </c>
      <c r="AC8">
        <f>SUMIFS('Combined Fuel Prices'!AG:AG,'Combined Fuel Prices'!$C:$C, "Biomass",'Combined Fuel Prices'!$AL:$AL,'BFPaT-pretax-electricity'!$A8) * (SUMIFS('Tax Percentages'!AB:AB,'Tax Percentages'!$A:$A,"Biomass"))</f>
        <v>1.8865392677651903E-7</v>
      </c>
      <c r="AD8">
        <f>SUMIFS('Combined Fuel Prices'!AH:AH,'Combined Fuel Prices'!$C:$C, "Biomass",'Combined Fuel Prices'!$AL:$AL,'BFPaT-pretax-electricity'!$A8) * (SUMIFS('Tax Percentages'!AC:AC,'Tax Percentages'!$A:$A,"Biomass"))</f>
        <v>1.8928590432136961E-7</v>
      </c>
      <c r="AE8">
        <f>SUMIFS('Combined Fuel Prices'!AI:AI,'Combined Fuel Prices'!$C:$C, "Biomass",'Combined Fuel Prices'!$AL:$AL,'BFPaT-pretax-electricity'!$A8) * (SUMIFS('Tax Percentages'!AD:AD,'Tax Percentages'!$A:$A,"Biomass"))</f>
        <v>1.8953583801793214E-7</v>
      </c>
      <c r="AF8">
        <f>SUMIFS('Combined Fuel Prices'!AJ:AJ,'Combined Fuel Prices'!$C:$C, "Biomass",'Combined Fuel Prices'!$AL:$AL,'BFPaT-pretax-electricity'!$A8) * (SUMIFS('Tax Percentages'!AE:AE,'Tax Percentages'!$A:$A,"Biomass"))</f>
        <v>1.8988446249756707E-7</v>
      </c>
      <c r="AG8">
        <f t="shared" si="3"/>
        <v>1.8988446249756707E-7</v>
      </c>
      <c r="AH8">
        <f t="shared" si="5"/>
        <v>1.8988446249756707E-7</v>
      </c>
      <c r="AI8">
        <f t="shared" si="5"/>
        <v>1.8988446249756707E-7</v>
      </c>
      <c r="AJ8">
        <f t="shared" si="5"/>
        <v>1.8988446249756707E-7</v>
      </c>
      <c r="AK8">
        <f t="shared" si="5"/>
        <v>1.8988446249756707E-7</v>
      </c>
      <c r="AL8">
        <f t="shared" si="5"/>
        <v>1.8988446249756707E-7</v>
      </c>
      <c r="AM8">
        <f t="shared" si="5"/>
        <v>1.8988446249756707E-7</v>
      </c>
      <c r="AN8">
        <f t="shared" si="5"/>
        <v>1.8988446249756707E-7</v>
      </c>
      <c r="AO8">
        <f t="shared" si="5"/>
        <v>1.8988446249756707E-7</v>
      </c>
      <c r="AP8">
        <f t="shared" si="5"/>
        <v>1.8988446249756707E-7</v>
      </c>
      <c r="AQ8">
        <f t="shared" si="5"/>
        <v>1.8988446249756707E-7</v>
      </c>
      <c r="AR8">
        <f t="shared" si="5"/>
        <v>1.8988446249756707E-7</v>
      </c>
      <c r="AS8">
        <f t="shared" si="5"/>
        <v>1.8988446249756707E-7</v>
      </c>
      <c r="AT8">
        <f t="shared" si="5"/>
        <v>1.8988446249756707E-7</v>
      </c>
      <c r="AU8">
        <f t="shared" si="5"/>
        <v>1.8988446249756707E-7</v>
      </c>
      <c r="AV8">
        <f t="shared" si="5"/>
        <v>1.8988446249756707E-7</v>
      </c>
      <c r="AW8">
        <f t="shared" si="5"/>
        <v>1.8988446249756707E-7</v>
      </c>
      <c r="AX8">
        <f t="shared" si="5"/>
        <v>1.8988446249756707E-7</v>
      </c>
      <c r="AY8">
        <f t="shared" si="5"/>
        <v>1.8988446249756707E-7</v>
      </c>
      <c r="AZ8">
        <f t="shared" si="5"/>
        <v>1.8988446249756707E-7</v>
      </c>
      <c r="BA8">
        <f t="shared" si="5"/>
        <v>1.8988446249756707E-7</v>
      </c>
      <c r="BB8">
        <f t="shared" si="5"/>
        <v>1.8988446249756707E-7</v>
      </c>
      <c r="BC8">
        <f t="shared" si="5"/>
        <v>1.8988446249756707E-7</v>
      </c>
      <c r="BD8">
        <f t="shared" si="5"/>
        <v>1.8988446249756707E-7</v>
      </c>
      <c r="BE8">
        <f t="shared" si="5"/>
        <v>1.8988446249756707E-7</v>
      </c>
      <c r="BF8">
        <f t="shared" si="5"/>
        <v>1.8988446249756707E-7</v>
      </c>
      <c r="BG8">
        <f t="shared" si="5"/>
        <v>1.8988446249756707E-7</v>
      </c>
      <c r="BH8">
        <f t="shared" si="5"/>
        <v>1.8988446249756707E-7</v>
      </c>
      <c r="BI8">
        <f t="shared" si="5"/>
        <v>1.8988446249756707E-7</v>
      </c>
      <c r="BJ8">
        <f t="shared" si="5"/>
        <v>1.8988446249756707E-7</v>
      </c>
      <c r="BK8">
        <f t="shared" si="5"/>
        <v>1.8988446249756707E-7</v>
      </c>
      <c r="BL8">
        <f t="shared" si="5"/>
        <v>1.8988446249756707E-7</v>
      </c>
      <c r="BM8">
        <f t="shared" si="5"/>
        <v>1.8988446249756707E-7</v>
      </c>
      <c r="BN8">
        <f t="shared" si="5"/>
        <v>1.8988446249756707E-7</v>
      </c>
      <c r="BO8">
        <f t="shared" si="5"/>
        <v>1.8988446249756707E-7</v>
      </c>
      <c r="BP8">
        <f t="shared" si="5"/>
        <v>1.8988446249756707E-7</v>
      </c>
      <c r="BQ8">
        <f t="shared" si="5"/>
        <v>1.8988446249756707E-7</v>
      </c>
      <c r="BR8">
        <f t="shared" si="5"/>
        <v>1.8988446249756707E-7</v>
      </c>
      <c r="BS8">
        <f t="shared" si="5"/>
        <v>1.8988446249756707E-7</v>
      </c>
      <c r="BT8">
        <f t="shared" si="5"/>
        <v>1.8988446249756707E-7</v>
      </c>
      <c r="BU8">
        <f t="shared" si="5"/>
        <v>1.8988446249756707E-7</v>
      </c>
      <c r="BV8">
        <f t="shared" si="5"/>
        <v>1.8988446249756707E-7</v>
      </c>
      <c r="BW8">
        <f t="shared" si="5"/>
        <v>1.8988446249756707E-7</v>
      </c>
      <c r="BX8">
        <f t="shared" si="5"/>
        <v>1.8988446249756707E-7</v>
      </c>
      <c r="BY8">
        <f t="shared" si="5"/>
        <v>1.8988446249756707E-7</v>
      </c>
      <c r="BZ8">
        <f t="shared" si="5"/>
        <v>1.8988446249756707E-7</v>
      </c>
      <c r="CA8">
        <f t="shared" si="5"/>
        <v>1.8988446249756707E-7</v>
      </c>
      <c r="CB8">
        <f t="shared" si="5"/>
        <v>1.8988446249756707E-7</v>
      </c>
      <c r="CC8">
        <f t="shared" si="5"/>
        <v>1.8988446249756707E-7</v>
      </c>
      <c r="CD8">
        <f t="shared" si="5"/>
        <v>1.8988446249756707E-7</v>
      </c>
    </row>
    <row r="9" spans="1:82">
      <c r="A9" s="16" t="s">
        <v>332</v>
      </c>
      <c r="B9">
        <f t="shared" si="1"/>
        <v>1.4922720330663907E-7</v>
      </c>
      <c r="C9">
        <f>SUMIFS('Combined Fuel Prices'!G:G,'Combined Fuel Prices'!$C:$C, "Biomass",'Combined Fuel Prices'!$AL:$AL,'BFPaT-pretax-electricity'!$A9) * (SUMIFS('Tax Percentages'!B:B,'Tax Percentages'!$A:$A,"Biomass"))</f>
        <v>1.4922720330663907E-7</v>
      </c>
      <c r="D9">
        <f>SUMIFS('Combined Fuel Prices'!H:H,'Combined Fuel Prices'!$C:$C, "Biomass",'Combined Fuel Prices'!$AL:$AL,'BFPaT-pretax-electricity'!$A9) * (SUMIFS('Tax Percentages'!C:C,'Tax Percentages'!$A:$A,"Biomass"))</f>
        <v>2.1184274228036935E-7</v>
      </c>
      <c r="E9">
        <f>SUMIFS('Combined Fuel Prices'!I:I,'Combined Fuel Prices'!$C:$C, "Biomass",'Combined Fuel Prices'!$AL:$AL,'BFPaT-pretax-electricity'!$A9) * (SUMIFS('Tax Percentages'!D:D,'Tax Percentages'!$A:$A,"Biomass"))</f>
        <v>1.9449545246519475E-7</v>
      </c>
      <c r="F9">
        <f>SUMIFS('Combined Fuel Prices'!J:J,'Combined Fuel Prices'!$C:$C, "Biomass",'Combined Fuel Prices'!$AL:$AL,'BFPaT-pretax-electricity'!$A9) * (SUMIFS('Tax Percentages'!E:E,'Tax Percentages'!$A:$A,"Biomass"))</f>
        <v>1.8937937818501199E-7</v>
      </c>
      <c r="G9">
        <f>SUMIFS('Combined Fuel Prices'!K:K,'Combined Fuel Prices'!$C:$C, "Biomass",'Combined Fuel Prices'!$AL:$AL,'BFPaT-pretax-electricity'!$A9) * (SUMIFS('Tax Percentages'!F:F,'Tax Percentages'!$A:$A,"Biomass"))</f>
        <v>1.7926510840965685E-7</v>
      </c>
      <c r="H9">
        <f>SUMIFS('Combined Fuel Prices'!L:L,'Combined Fuel Prices'!$C:$C, "Biomass",'Combined Fuel Prices'!$AL:$AL,'BFPaT-pretax-electricity'!$A9) * (SUMIFS('Tax Percentages'!G:G,'Tax Percentages'!$A:$A,"Biomass"))</f>
        <v>1.7598333277458594E-7</v>
      </c>
      <c r="I9">
        <f>SUMIFS('Combined Fuel Prices'!M:M,'Combined Fuel Prices'!$C:$C, "Biomass",'Combined Fuel Prices'!$AL:$AL,'BFPaT-pretax-electricity'!$A9) * (SUMIFS('Tax Percentages'!H:H,'Tax Percentages'!$A:$A,"Biomass"))</f>
        <v>1.7346391834660286E-7</v>
      </c>
      <c r="J9">
        <f>SUMIFS('Combined Fuel Prices'!N:N,'Combined Fuel Prices'!$C:$C, "Biomass",'Combined Fuel Prices'!$AL:$AL,'BFPaT-pretax-electricity'!$A9) * (SUMIFS('Tax Percentages'!I:I,'Tax Percentages'!$A:$A,"Biomass"))</f>
        <v>1.7229802111866492E-7</v>
      </c>
      <c r="K9">
        <f>SUMIFS('Combined Fuel Prices'!O:O,'Combined Fuel Prices'!$C:$C, "Biomass",'Combined Fuel Prices'!$AL:$AL,'BFPaT-pretax-electricity'!$A9) * (SUMIFS('Tax Percentages'!J:J,'Tax Percentages'!$A:$A,"Biomass"))</f>
        <v>1.7236228229330227E-7</v>
      </c>
      <c r="L9">
        <f>SUMIFS('Combined Fuel Prices'!P:P,'Combined Fuel Prices'!$C:$C, "Biomass",'Combined Fuel Prices'!$AL:$AL,'BFPaT-pretax-electricity'!$A9) * (SUMIFS('Tax Percentages'!K:K,'Tax Percentages'!$A:$A,"Biomass"))</f>
        <v>1.728787591894224E-7</v>
      </c>
      <c r="M9">
        <f>SUMIFS('Combined Fuel Prices'!Q:Q,'Combined Fuel Prices'!$C:$C, "Biomass",'Combined Fuel Prices'!$AL:$AL,'BFPaT-pretax-electricity'!$A9) * (SUMIFS('Tax Percentages'!L:L,'Tax Percentages'!$A:$A,"Biomass"))</f>
        <v>1.738858399824651E-7</v>
      </c>
      <c r="N9">
        <f>SUMIFS('Combined Fuel Prices'!R:R,'Combined Fuel Prices'!$C:$C, "Biomass",'Combined Fuel Prices'!$AL:$AL,'BFPaT-pretax-electricity'!$A9) * (SUMIFS('Tax Percentages'!M:M,'Tax Percentages'!$A:$A,"Biomass"))</f>
        <v>1.7513919925788241E-7</v>
      </c>
      <c r="O9">
        <f>SUMIFS('Combined Fuel Prices'!S:S,'Combined Fuel Prices'!$C:$C, "Biomass",'Combined Fuel Prices'!$AL:$AL,'BFPaT-pretax-electricity'!$A9) * (SUMIFS('Tax Percentages'!N:N,'Tax Percentages'!$A:$A,"Biomass"))</f>
        <v>1.7703687429858263E-7</v>
      </c>
      <c r="P9">
        <f>SUMIFS('Combined Fuel Prices'!T:T,'Combined Fuel Prices'!$C:$C, "Biomass",'Combined Fuel Prices'!$AL:$AL,'BFPaT-pretax-electricity'!$A9) * (SUMIFS('Tax Percentages'!O:O,'Tax Percentages'!$A:$A,"Biomass"))</f>
        <v>1.7863334339903281E-7</v>
      </c>
      <c r="Q9">
        <f>SUMIFS('Combined Fuel Prices'!U:U,'Combined Fuel Prices'!$C:$C, "Biomass",'Combined Fuel Prices'!$AL:$AL,'BFPaT-pretax-electricity'!$A9) * (SUMIFS('Tax Percentages'!P:P,'Tax Percentages'!$A:$A,"Biomass"))</f>
        <v>1.7963387401829003E-7</v>
      </c>
      <c r="R9">
        <f>SUMIFS('Combined Fuel Prices'!V:V,'Combined Fuel Prices'!$C:$C, "Biomass",'Combined Fuel Prices'!$AL:$AL,'BFPaT-pretax-electricity'!$A9) * (SUMIFS('Tax Percentages'!Q:Q,'Tax Percentages'!$A:$A,"Biomass"))</f>
        <v>1.8090126991540426E-7</v>
      </c>
      <c r="S9">
        <f>SUMIFS('Combined Fuel Prices'!W:W,'Combined Fuel Prices'!$C:$C, "Biomass",'Combined Fuel Prices'!$AL:$AL,'BFPaT-pretax-electricity'!$A9) * (SUMIFS('Tax Percentages'!R:R,'Tax Percentages'!$A:$A,"Biomass"))</f>
        <v>1.8208687384114601E-7</v>
      </c>
      <c r="T9">
        <f>SUMIFS('Combined Fuel Prices'!X:X,'Combined Fuel Prices'!$C:$C, "Biomass",'Combined Fuel Prices'!$AL:$AL,'BFPaT-pretax-electricity'!$A9) * (SUMIFS('Tax Percentages'!S:S,'Tax Percentages'!$A:$A,"Biomass"))</f>
        <v>1.835944231153027E-7</v>
      </c>
      <c r="U9">
        <f>SUMIFS('Combined Fuel Prices'!Y:Y,'Combined Fuel Prices'!$C:$C, "Biomass",'Combined Fuel Prices'!$AL:$AL,'BFPaT-pretax-electricity'!$A9) * (SUMIFS('Tax Percentages'!T:T,'Tax Percentages'!$A:$A,"Biomass"))</f>
        <v>1.8431441136427046E-7</v>
      </c>
      <c r="V9">
        <f>SUMIFS('Combined Fuel Prices'!Z:Z,'Combined Fuel Prices'!$C:$C, "Biomass",'Combined Fuel Prices'!$AL:$AL,'BFPaT-pretax-electricity'!$A9) * (SUMIFS('Tax Percentages'!U:U,'Tax Percentages'!$A:$A,"Biomass"))</f>
        <v>1.8523298710045735E-7</v>
      </c>
      <c r="W9">
        <f>SUMIFS('Combined Fuel Prices'!AA:AA,'Combined Fuel Prices'!$C:$C, "Biomass",'Combined Fuel Prices'!$AL:$AL,'BFPaT-pretax-electricity'!$A9) * (SUMIFS('Tax Percentages'!V:V,'Tax Percentages'!$A:$A,"Biomass"))</f>
        <v>1.8598911084931786E-7</v>
      </c>
      <c r="X9">
        <f>SUMIFS('Combined Fuel Prices'!AB:AB,'Combined Fuel Prices'!$C:$C, "Biomass",'Combined Fuel Prices'!$AL:$AL,'BFPaT-pretax-electricity'!$A9) * (SUMIFS('Tax Percentages'!W:W,'Tax Percentages'!$A:$A,"Biomass"))</f>
        <v>1.8630503314628019E-7</v>
      </c>
      <c r="Y9">
        <f>SUMIFS('Combined Fuel Prices'!AC:AC,'Combined Fuel Prices'!$C:$C, "Biomass",'Combined Fuel Prices'!$AL:$AL,'BFPaT-pretax-electricity'!$A9) * (SUMIFS('Tax Percentages'!X:X,'Tax Percentages'!$A:$A,"Biomass"))</f>
        <v>1.8632983317532939E-7</v>
      </c>
      <c r="Z9">
        <f>SUMIFS('Combined Fuel Prices'!AD:AD,'Combined Fuel Prices'!$C:$C, "Biomass",'Combined Fuel Prices'!$AL:$AL,'BFPaT-pretax-electricity'!$A9) * (SUMIFS('Tax Percentages'!Y:Y,'Tax Percentages'!$A:$A,"Biomass"))</f>
        <v>1.866797815465785E-7</v>
      </c>
      <c r="AA9">
        <f>SUMIFS('Combined Fuel Prices'!AE:AE,'Combined Fuel Prices'!$C:$C, "Biomass",'Combined Fuel Prices'!$AL:$AL,'BFPaT-pretax-electricity'!$A9) * (SUMIFS('Tax Percentages'!Z:Z,'Tax Percentages'!$A:$A,"Biomass"))</f>
        <v>1.8715035198602722E-7</v>
      </c>
      <c r="AB9">
        <f>SUMIFS('Combined Fuel Prices'!AF:AF,'Combined Fuel Prices'!$C:$C, "Biomass",'Combined Fuel Prices'!$AL:$AL,'BFPaT-pretax-electricity'!$A9) * (SUMIFS('Tax Percentages'!AA:AA,'Tax Percentages'!$A:$A,"Biomass"))</f>
        <v>1.8854728421729455E-7</v>
      </c>
      <c r="AC9">
        <f>SUMIFS('Combined Fuel Prices'!AG:AG,'Combined Fuel Prices'!$C:$C, "Biomass",'Combined Fuel Prices'!$AL:$AL,'BFPaT-pretax-electricity'!$A9) * (SUMIFS('Tax Percentages'!AB:AB,'Tax Percentages'!$A:$A,"Biomass"))</f>
        <v>1.8865392677651903E-7</v>
      </c>
      <c r="AD9">
        <f>SUMIFS('Combined Fuel Prices'!AH:AH,'Combined Fuel Prices'!$C:$C, "Biomass",'Combined Fuel Prices'!$AL:$AL,'BFPaT-pretax-electricity'!$A9) * (SUMIFS('Tax Percentages'!AC:AC,'Tax Percentages'!$A:$A,"Biomass"))</f>
        <v>1.8928590432136961E-7</v>
      </c>
      <c r="AE9">
        <f>SUMIFS('Combined Fuel Prices'!AI:AI,'Combined Fuel Prices'!$C:$C, "Biomass",'Combined Fuel Prices'!$AL:$AL,'BFPaT-pretax-electricity'!$A9) * (SUMIFS('Tax Percentages'!AD:AD,'Tax Percentages'!$A:$A,"Biomass"))</f>
        <v>1.8953583801793214E-7</v>
      </c>
      <c r="AF9">
        <f>SUMIFS('Combined Fuel Prices'!AJ:AJ,'Combined Fuel Prices'!$C:$C, "Biomass",'Combined Fuel Prices'!$AL:$AL,'BFPaT-pretax-electricity'!$A9) * (SUMIFS('Tax Percentages'!AE:AE,'Tax Percentages'!$A:$A,"Biomass"))</f>
        <v>1.8988446249756707E-7</v>
      </c>
      <c r="AG9">
        <f t="shared" si="3"/>
        <v>1.8988446249756707E-7</v>
      </c>
      <c r="AH9">
        <f t="shared" si="5"/>
        <v>1.8988446249756707E-7</v>
      </c>
      <c r="AI9">
        <f t="shared" si="5"/>
        <v>1.8988446249756707E-7</v>
      </c>
      <c r="AJ9">
        <f t="shared" si="5"/>
        <v>1.8988446249756707E-7</v>
      </c>
      <c r="AK9">
        <f t="shared" si="5"/>
        <v>1.8988446249756707E-7</v>
      </c>
      <c r="AL9">
        <f t="shared" si="5"/>
        <v>1.8988446249756707E-7</v>
      </c>
      <c r="AM9">
        <f t="shared" si="5"/>
        <v>1.8988446249756707E-7</v>
      </c>
      <c r="AN9">
        <f t="shared" si="5"/>
        <v>1.8988446249756707E-7</v>
      </c>
      <c r="AO9">
        <f t="shared" si="5"/>
        <v>1.8988446249756707E-7</v>
      </c>
      <c r="AP9">
        <f t="shared" si="5"/>
        <v>1.8988446249756707E-7</v>
      </c>
      <c r="AQ9">
        <f t="shared" si="5"/>
        <v>1.8988446249756707E-7</v>
      </c>
      <c r="AR9">
        <f t="shared" si="5"/>
        <v>1.8988446249756707E-7</v>
      </c>
      <c r="AS9">
        <f t="shared" si="5"/>
        <v>1.8988446249756707E-7</v>
      </c>
      <c r="AT9">
        <f t="shared" si="5"/>
        <v>1.8988446249756707E-7</v>
      </c>
      <c r="AU9">
        <f t="shared" si="5"/>
        <v>1.8988446249756707E-7</v>
      </c>
      <c r="AV9">
        <f t="shared" si="5"/>
        <v>1.8988446249756707E-7</v>
      </c>
      <c r="AW9">
        <f t="shared" si="5"/>
        <v>1.8988446249756707E-7</v>
      </c>
      <c r="AX9">
        <f t="shared" si="5"/>
        <v>1.8988446249756707E-7</v>
      </c>
      <c r="AY9">
        <f t="shared" si="5"/>
        <v>1.8988446249756707E-7</v>
      </c>
      <c r="AZ9">
        <f t="shared" si="5"/>
        <v>1.8988446249756707E-7</v>
      </c>
      <c r="BA9">
        <f t="shared" si="5"/>
        <v>1.8988446249756707E-7</v>
      </c>
      <c r="BB9">
        <f t="shared" si="5"/>
        <v>1.8988446249756707E-7</v>
      </c>
      <c r="BC9">
        <f t="shared" si="5"/>
        <v>1.8988446249756707E-7</v>
      </c>
      <c r="BD9">
        <f t="shared" si="5"/>
        <v>1.8988446249756707E-7</v>
      </c>
      <c r="BE9">
        <f t="shared" si="5"/>
        <v>1.8988446249756707E-7</v>
      </c>
      <c r="BF9">
        <f t="shared" si="5"/>
        <v>1.8988446249756707E-7</v>
      </c>
      <c r="BG9">
        <f t="shared" si="5"/>
        <v>1.8988446249756707E-7</v>
      </c>
      <c r="BH9">
        <f t="shared" si="5"/>
        <v>1.8988446249756707E-7</v>
      </c>
      <c r="BI9">
        <f t="shared" si="5"/>
        <v>1.8988446249756707E-7</v>
      </c>
      <c r="BJ9">
        <f t="shared" si="5"/>
        <v>1.8988446249756707E-7</v>
      </c>
      <c r="BK9">
        <f t="shared" si="5"/>
        <v>1.8988446249756707E-7</v>
      </c>
      <c r="BL9">
        <f t="shared" si="5"/>
        <v>1.8988446249756707E-7</v>
      </c>
      <c r="BM9">
        <f t="shared" si="5"/>
        <v>1.8988446249756707E-7</v>
      </c>
      <c r="BN9">
        <f t="shared" si="5"/>
        <v>1.8988446249756707E-7</v>
      </c>
      <c r="BO9">
        <f t="shared" si="5"/>
        <v>1.8988446249756707E-7</v>
      </c>
      <c r="BP9">
        <f t="shared" si="5"/>
        <v>1.8988446249756707E-7</v>
      </c>
      <c r="BQ9">
        <f t="shared" si="5"/>
        <v>1.8988446249756707E-7</v>
      </c>
      <c r="BR9">
        <f t="shared" si="5"/>
        <v>1.8988446249756707E-7</v>
      </c>
      <c r="BS9">
        <f t="shared" si="5"/>
        <v>1.8988446249756707E-7</v>
      </c>
      <c r="BT9">
        <f t="shared" si="5"/>
        <v>1.8988446249756707E-7</v>
      </c>
      <c r="BU9">
        <f t="shared" si="5"/>
        <v>1.8988446249756707E-7</v>
      </c>
      <c r="BV9">
        <f t="shared" si="5"/>
        <v>1.8988446249756707E-7</v>
      </c>
      <c r="BW9">
        <f t="shared" si="5"/>
        <v>1.8988446249756707E-7</v>
      </c>
      <c r="BX9">
        <f t="shared" si="5"/>
        <v>1.8988446249756707E-7</v>
      </c>
      <c r="BY9">
        <f t="shared" si="5"/>
        <v>1.8988446249756707E-7</v>
      </c>
      <c r="BZ9">
        <f t="shared" si="5"/>
        <v>1.8988446249756707E-7</v>
      </c>
      <c r="CA9">
        <f t="shared" si="5"/>
        <v>1.8988446249756707E-7</v>
      </c>
      <c r="CB9">
        <f t="shared" si="5"/>
        <v>1.8988446249756707E-7</v>
      </c>
      <c r="CC9">
        <f t="shared" si="5"/>
        <v>1.8988446249756707E-7</v>
      </c>
      <c r="CD9">
        <f t="shared" si="5"/>
        <v>1.898844624975670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2136488038265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2136488038265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114736308733119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42401032355643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604041571835690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74669916168126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56087080932823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32567537186011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0903933117459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84209146360269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59758581868534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32657212199416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08478959505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84500708969441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62434153514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37570338256021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16678104813544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94692597610950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74724085161053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53926177757489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34014426938651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13286420929114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94185302421973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72271263199175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54112529806299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3366999218623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76165846996586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57061452418988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42902830252431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25177707013339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106741483376528E-6</v>
      </c>
      <c r="AG2">
        <f>AF2</f>
        <v>3.0106741483376528E-6</v>
      </c>
      <c r="AH2">
        <f t="shared" ref="AH2:CD7" si="1">AG2</f>
        <v>3.0106741483376528E-6</v>
      </c>
      <c r="AI2">
        <f t="shared" si="1"/>
        <v>3.0106741483376528E-6</v>
      </c>
      <c r="AJ2">
        <f t="shared" si="1"/>
        <v>3.0106741483376528E-6</v>
      </c>
      <c r="AK2">
        <f t="shared" si="1"/>
        <v>3.0106741483376528E-6</v>
      </c>
      <c r="AL2">
        <f t="shared" si="1"/>
        <v>3.0106741483376528E-6</v>
      </c>
      <c r="AM2">
        <f t="shared" si="1"/>
        <v>3.0106741483376528E-6</v>
      </c>
      <c r="AN2">
        <f t="shared" si="1"/>
        <v>3.0106741483376528E-6</v>
      </c>
      <c r="AO2">
        <f t="shared" si="1"/>
        <v>3.0106741483376528E-6</v>
      </c>
      <c r="AP2">
        <f t="shared" si="1"/>
        <v>3.0106741483376528E-6</v>
      </c>
      <c r="AQ2">
        <f t="shared" si="1"/>
        <v>3.0106741483376528E-6</v>
      </c>
      <c r="AR2">
        <f t="shared" si="1"/>
        <v>3.0106741483376528E-6</v>
      </c>
      <c r="AS2">
        <f t="shared" si="1"/>
        <v>3.0106741483376528E-6</v>
      </c>
      <c r="AT2">
        <f t="shared" si="1"/>
        <v>3.0106741483376528E-6</v>
      </c>
      <c r="AU2">
        <f t="shared" si="1"/>
        <v>3.0106741483376528E-6</v>
      </c>
      <c r="AV2">
        <f t="shared" si="1"/>
        <v>3.0106741483376528E-6</v>
      </c>
      <c r="AW2">
        <f t="shared" si="1"/>
        <v>3.0106741483376528E-6</v>
      </c>
      <c r="AX2">
        <f t="shared" si="1"/>
        <v>3.0106741483376528E-6</v>
      </c>
      <c r="AY2">
        <f t="shared" si="1"/>
        <v>3.0106741483376528E-6</v>
      </c>
      <c r="AZ2">
        <f t="shared" si="1"/>
        <v>3.0106741483376528E-6</v>
      </c>
      <c r="BA2">
        <f t="shared" si="1"/>
        <v>3.0106741483376528E-6</v>
      </c>
      <c r="BB2">
        <f t="shared" si="1"/>
        <v>3.0106741483376528E-6</v>
      </c>
      <c r="BC2">
        <f t="shared" si="1"/>
        <v>3.0106741483376528E-6</v>
      </c>
      <c r="BD2">
        <f t="shared" si="1"/>
        <v>3.0106741483376528E-6</v>
      </c>
      <c r="BE2">
        <f t="shared" si="1"/>
        <v>3.0106741483376528E-6</v>
      </c>
      <c r="BF2">
        <f t="shared" si="1"/>
        <v>3.0106741483376528E-6</v>
      </c>
      <c r="BG2">
        <f t="shared" si="1"/>
        <v>3.0106741483376528E-6</v>
      </c>
      <c r="BH2">
        <f t="shared" si="1"/>
        <v>3.0106741483376528E-6</v>
      </c>
      <c r="BI2">
        <f t="shared" si="1"/>
        <v>3.0106741483376528E-6</v>
      </c>
      <c r="BJ2">
        <f t="shared" si="1"/>
        <v>3.0106741483376528E-6</v>
      </c>
      <c r="BK2">
        <f t="shared" si="1"/>
        <v>3.0106741483376528E-6</v>
      </c>
      <c r="BL2">
        <f t="shared" si="1"/>
        <v>3.0106741483376528E-6</v>
      </c>
      <c r="BM2">
        <f t="shared" si="1"/>
        <v>3.0106741483376528E-6</v>
      </c>
      <c r="BN2">
        <f t="shared" si="1"/>
        <v>3.0106741483376528E-6</v>
      </c>
      <c r="BO2">
        <f t="shared" si="1"/>
        <v>3.0106741483376528E-6</v>
      </c>
      <c r="BP2">
        <f t="shared" si="1"/>
        <v>3.0106741483376528E-6</v>
      </c>
      <c r="BQ2">
        <f t="shared" si="1"/>
        <v>3.0106741483376528E-6</v>
      </c>
      <c r="BR2">
        <f t="shared" si="1"/>
        <v>3.0106741483376528E-6</v>
      </c>
      <c r="BS2">
        <f t="shared" si="1"/>
        <v>3.0106741483376528E-6</v>
      </c>
      <c r="BT2">
        <f t="shared" si="1"/>
        <v>3.0106741483376528E-6</v>
      </c>
      <c r="BU2">
        <f t="shared" si="1"/>
        <v>3.0106741483376528E-6</v>
      </c>
      <c r="BV2">
        <f t="shared" si="1"/>
        <v>3.0106741483376528E-6</v>
      </c>
      <c r="BW2">
        <f t="shared" si="1"/>
        <v>3.0106741483376528E-6</v>
      </c>
      <c r="BX2">
        <f t="shared" si="1"/>
        <v>3.0106741483376528E-6</v>
      </c>
      <c r="BY2">
        <f t="shared" si="1"/>
        <v>3.0106741483376528E-6</v>
      </c>
      <c r="BZ2">
        <f t="shared" si="1"/>
        <v>3.0106741483376528E-6</v>
      </c>
      <c r="CA2">
        <f t="shared" si="1"/>
        <v>3.0106741483376528E-6</v>
      </c>
      <c r="CB2">
        <f t="shared" si="1"/>
        <v>3.0106741483376528E-6</v>
      </c>
      <c r="CC2">
        <f t="shared" si="1"/>
        <v>3.0106741483376528E-6</v>
      </c>
      <c r="CD2">
        <f t="shared" si="1"/>
        <v>3.0106741483376528E-6</v>
      </c>
    </row>
    <row r="3" spans="1:82">
      <c r="A3" s="16" t="s">
        <v>326</v>
      </c>
      <c r="B3" s="47">
        <f t="shared" si="0"/>
        <v>2.742136488038265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2136488038265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11124979721865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36062973073980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602493163365790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75669712038171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57667284249760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33463424756858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086152492789054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83788065294967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59340455754934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322420907934487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08067030745786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84091942509688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62027789459561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3716672017937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1627727056652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94294420403277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74328321230580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53532680277225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33623092764845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1289808199410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93799513176745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71888362212276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53731104735419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33290803320341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75794079649252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566917669785927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42535306757649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24812101793307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103104053695395E-6</v>
      </c>
      <c r="AG3">
        <f t="shared" ref="AG3:AV9" si="2">AF3</f>
        <v>3.0103104053695395E-6</v>
      </c>
      <c r="AH3">
        <f t="shared" si="2"/>
        <v>3.0103104053695395E-6</v>
      </c>
      <c r="AI3">
        <f t="shared" si="2"/>
        <v>3.0103104053695395E-6</v>
      </c>
      <c r="AJ3">
        <f t="shared" si="2"/>
        <v>3.0103104053695395E-6</v>
      </c>
      <c r="AK3">
        <f t="shared" si="2"/>
        <v>3.0103104053695395E-6</v>
      </c>
      <c r="AL3">
        <f t="shared" si="2"/>
        <v>3.0103104053695395E-6</v>
      </c>
      <c r="AM3">
        <f t="shared" si="2"/>
        <v>3.0103104053695395E-6</v>
      </c>
      <c r="AN3">
        <f t="shared" si="2"/>
        <v>3.0103104053695395E-6</v>
      </c>
      <c r="AO3">
        <f t="shared" si="2"/>
        <v>3.0103104053695395E-6</v>
      </c>
      <c r="AP3">
        <f t="shared" si="2"/>
        <v>3.0103104053695395E-6</v>
      </c>
      <c r="AQ3">
        <f t="shared" si="2"/>
        <v>3.0103104053695395E-6</v>
      </c>
      <c r="AR3">
        <f t="shared" si="2"/>
        <v>3.0103104053695395E-6</v>
      </c>
      <c r="AS3">
        <f t="shared" si="2"/>
        <v>3.0103104053695395E-6</v>
      </c>
      <c r="AT3">
        <f t="shared" si="2"/>
        <v>3.0103104053695395E-6</v>
      </c>
      <c r="AU3">
        <f t="shared" si="2"/>
        <v>3.0103104053695395E-6</v>
      </c>
      <c r="AV3">
        <f t="shared" si="2"/>
        <v>3.0103104053695395E-6</v>
      </c>
      <c r="AW3">
        <f t="shared" si="1"/>
        <v>3.0103104053695395E-6</v>
      </c>
      <c r="AX3">
        <f t="shared" si="1"/>
        <v>3.0103104053695395E-6</v>
      </c>
      <c r="AY3">
        <f t="shared" si="1"/>
        <v>3.0103104053695395E-6</v>
      </c>
      <c r="AZ3">
        <f t="shared" si="1"/>
        <v>3.0103104053695395E-6</v>
      </c>
      <c r="BA3">
        <f t="shared" si="1"/>
        <v>3.0103104053695395E-6</v>
      </c>
      <c r="BB3">
        <f t="shared" si="1"/>
        <v>3.0103104053695395E-6</v>
      </c>
      <c r="BC3">
        <f t="shared" si="1"/>
        <v>3.0103104053695395E-6</v>
      </c>
      <c r="BD3">
        <f t="shared" si="1"/>
        <v>3.0103104053695395E-6</v>
      </c>
      <c r="BE3">
        <f t="shared" si="1"/>
        <v>3.0103104053695395E-6</v>
      </c>
      <c r="BF3">
        <f t="shared" si="1"/>
        <v>3.0103104053695395E-6</v>
      </c>
      <c r="BG3">
        <f t="shared" si="1"/>
        <v>3.0103104053695395E-6</v>
      </c>
      <c r="BH3">
        <f t="shared" si="1"/>
        <v>3.0103104053695395E-6</v>
      </c>
      <c r="BI3">
        <f t="shared" si="1"/>
        <v>3.0103104053695395E-6</v>
      </c>
      <c r="BJ3">
        <f t="shared" si="1"/>
        <v>3.0103104053695395E-6</v>
      </c>
      <c r="BK3">
        <f t="shared" si="1"/>
        <v>3.0103104053695395E-6</v>
      </c>
      <c r="BL3">
        <f t="shared" si="1"/>
        <v>3.0103104053695395E-6</v>
      </c>
      <c r="BM3">
        <f t="shared" si="1"/>
        <v>3.0103104053695395E-6</v>
      </c>
      <c r="BN3">
        <f t="shared" si="1"/>
        <v>3.0103104053695395E-6</v>
      </c>
      <c r="BO3">
        <f t="shared" si="1"/>
        <v>3.0103104053695395E-6</v>
      </c>
      <c r="BP3">
        <f t="shared" si="1"/>
        <v>3.0103104053695395E-6</v>
      </c>
      <c r="BQ3">
        <f t="shared" si="1"/>
        <v>3.0103104053695395E-6</v>
      </c>
      <c r="BR3">
        <f t="shared" si="1"/>
        <v>3.0103104053695395E-6</v>
      </c>
      <c r="BS3">
        <f t="shared" si="1"/>
        <v>3.0103104053695395E-6</v>
      </c>
      <c r="BT3">
        <f t="shared" si="1"/>
        <v>3.0103104053695395E-6</v>
      </c>
      <c r="BU3">
        <f t="shared" si="1"/>
        <v>3.0103104053695395E-6</v>
      </c>
      <c r="BV3">
        <f t="shared" si="1"/>
        <v>3.0103104053695395E-6</v>
      </c>
      <c r="BW3">
        <f t="shared" si="1"/>
        <v>3.0103104053695395E-6</v>
      </c>
      <c r="BX3">
        <f t="shared" si="1"/>
        <v>3.0103104053695395E-6</v>
      </c>
      <c r="BY3">
        <f t="shared" si="1"/>
        <v>3.0103104053695395E-6</v>
      </c>
      <c r="BZ3">
        <f t="shared" si="1"/>
        <v>3.0103104053695395E-6</v>
      </c>
      <c r="CA3">
        <f t="shared" si="1"/>
        <v>3.0103104053695395E-6</v>
      </c>
      <c r="CB3">
        <f t="shared" si="1"/>
        <v>3.0103104053695395E-6</v>
      </c>
      <c r="CC3">
        <f t="shared" si="1"/>
        <v>3.0103104053695395E-6</v>
      </c>
      <c r="CD3">
        <f t="shared" si="1"/>
        <v>3.0103104053695395E-6</v>
      </c>
    </row>
    <row r="4" spans="1:82">
      <c r="A4" s="16" t="s">
        <v>327</v>
      </c>
      <c r="B4" s="47">
        <f t="shared" si="0"/>
        <v>2.742136488038265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2136488038265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11124979721865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36062973073980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602493163365790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75669712038171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57667284249760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33463424756858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086152492789054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83788065294967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59340455754934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322420907934487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08067030745786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84091942509688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62027789459561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3716672017937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1627727056652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94294420403277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74328321230580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53532680277225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33623092764845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1289808199410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93799513176745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71888362212276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53731104735419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33290803320341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75794079649252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566917669785927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42535306757649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24812101793307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103104053695395E-6</v>
      </c>
      <c r="AG4">
        <f t="shared" si="2"/>
        <v>3.0103104053695395E-6</v>
      </c>
      <c r="AH4">
        <f t="shared" si="1"/>
        <v>3.0103104053695395E-6</v>
      </c>
      <c r="AI4">
        <f t="shared" si="1"/>
        <v>3.0103104053695395E-6</v>
      </c>
      <c r="AJ4">
        <f t="shared" si="1"/>
        <v>3.0103104053695395E-6</v>
      </c>
      <c r="AK4">
        <f t="shared" si="1"/>
        <v>3.0103104053695395E-6</v>
      </c>
      <c r="AL4">
        <f t="shared" si="1"/>
        <v>3.0103104053695395E-6</v>
      </c>
      <c r="AM4">
        <f t="shared" si="1"/>
        <v>3.0103104053695395E-6</v>
      </c>
      <c r="AN4">
        <f t="shared" si="1"/>
        <v>3.0103104053695395E-6</v>
      </c>
      <c r="AO4">
        <f t="shared" si="1"/>
        <v>3.0103104053695395E-6</v>
      </c>
      <c r="AP4">
        <f t="shared" si="1"/>
        <v>3.0103104053695395E-6</v>
      </c>
      <c r="AQ4">
        <f t="shared" si="1"/>
        <v>3.0103104053695395E-6</v>
      </c>
      <c r="AR4">
        <f t="shared" si="1"/>
        <v>3.0103104053695395E-6</v>
      </c>
      <c r="AS4">
        <f t="shared" si="1"/>
        <v>3.0103104053695395E-6</v>
      </c>
      <c r="AT4">
        <f t="shared" si="1"/>
        <v>3.0103104053695395E-6</v>
      </c>
      <c r="AU4">
        <f t="shared" si="1"/>
        <v>3.0103104053695395E-6</v>
      </c>
      <c r="AV4">
        <f t="shared" si="1"/>
        <v>3.0103104053695395E-6</v>
      </c>
      <c r="AW4">
        <f t="shared" si="1"/>
        <v>3.0103104053695395E-6</v>
      </c>
      <c r="AX4">
        <f t="shared" si="1"/>
        <v>3.0103104053695395E-6</v>
      </c>
      <c r="AY4">
        <f t="shared" si="1"/>
        <v>3.0103104053695395E-6</v>
      </c>
      <c r="AZ4">
        <f t="shared" si="1"/>
        <v>3.0103104053695395E-6</v>
      </c>
      <c r="BA4">
        <f t="shared" si="1"/>
        <v>3.0103104053695395E-6</v>
      </c>
      <c r="BB4">
        <f t="shared" si="1"/>
        <v>3.0103104053695395E-6</v>
      </c>
      <c r="BC4">
        <f t="shared" si="1"/>
        <v>3.0103104053695395E-6</v>
      </c>
      <c r="BD4">
        <f t="shared" si="1"/>
        <v>3.0103104053695395E-6</v>
      </c>
      <c r="BE4">
        <f t="shared" si="1"/>
        <v>3.0103104053695395E-6</v>
      </c>
      <c r="BF4">
        <f t="shared" si="1"/>
        <v>3.0103104053695395E-6</v>
      </c>
      <c r="BG4">
        <f t="shared" si="1"/>
        <v>3.0103104053695395E-6</v>
      </c>
      <c r="BH4">
        <f t="shared" si="1"/>
        <v>3.0103104053695395E-6</v>
      </c>
      <c r="BI4">
        <f t="shared" si="1"/>
        <v>3.0103104053695395E-6</v>
      </c>
      <c r="BJ4">
        <f t="shared" si="1"/>
        <v>3.0103104053695395E-6</v>
      </c>
      <c r="BK4">
        <f t="shared" si="1"/>
        <v>3.0103104053695395E-6</v>
      </c>
      <c r="BL4">
        <f t="shared" si="1"/>
        <v>3.0103104053695395E-6</v>
      </c>
      <c r="BM4">
        <f t="shared" si="1"/>
        <v>3.0103104053695395E-6</v>
      </c>
      <c r="BN4">
        <f t="shared" si="1"/>
        <v>3.0103104053695395E-6</v>
      </c>
      <c r="BO4">
        <f t="shared" si="1"/>
        <v>3.0103104053695395E-6</v>
      </c>
      <c r="BP4">
        <f t="shared" si="1"/>
        <v>3.0103104053695395E-6</v>
      </c>
      <c r="BQ4">
        <f t="shared" si="1"/>
        <v>3.0103104053695395E-6</v>
      </c>
      <c r="BR4">
        <f t="shared" si="1"/>
        <v>3.0103104053695395E-6</v>
      </c>
      <c r="BS4">
        <f t="shared" si="1"/>
        <v>3.0103104053695395E-6</v>
      </c>
      <c r="BT4">
        <f t="shared" si="1"/>
        <v>3.0103104053695395E-6</v>
      </c>
      <c r="BU4">
        <f t="shared" si="1"/>
        <v>3.0103104053695395E-6</v>
      </c>
      <c r="BV4">
        <f t="shared" si="1"/>
        <v>3.0103104053695395E-6</v>
      </c>
      <c r="BW4">
        <f t="shared" si="1"/>
        <v>3.0103104053695395E-6</v>
      </c>
      <c r="BX4">
        <f t="shared" si="1"/>
        <v>3.0103104053695395E-6</v>
      </c>
      <c r="BY4">
        <f t="shared" si="1"/>
        <v>3.0103104053695395E-6</v>
      </c>
      <c r="BZ4">
        <f t="shared" si="1"/>
        <v>3.0103104053695395E-6</v>
      </c>
      <c r="CA4">
        <f t="shared" si="1"/>
        <v>3.0103104053695395E-6</v>
      </c>
      <c r="CB4">
        <f t="shared" si="1"/>
        <v>3.0103104053695395E-6</v>
      </c>
      <c r="CC4">
        <f t="shared" si="1"/>
        <v>3.0103104053695395E-6</v>
      </c>
      <c r="CD4">
        <f t="shared" si="1"/>
        <v>3.0103104053695395E-6</v>
      </c>
    </row>
    <row r="5" spans="1:82">
      <c r="A5" s="16" t="s">
        <v>328</v>
      </c>
      <c r="B5" s="47">
        <f t="shared" si="0"/>
        <v>2.742136488038265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2136488038265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11124979721865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36062973073980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602493163365790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75669712038171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57667284249760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33463424756858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086152492789054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83788065294967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59340455754934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322420907934487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08067030745786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84091942509688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62027789459561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3716672017937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1627727056652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94294420403277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74328321230580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53532680277225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33623092764845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1289808199410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93799513176745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71888362212276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53731104735419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33290803320341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75794079649252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566917669785927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42535306757649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24812101793307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103104053695395E-6</v>
      </c>
      <c r="AG5">
        <f t="shared" si="2"/>
        <v>3.0103104053695395E-6</v>
      </c>
      <c r="AH5">
        <f t="shared" si="1"/>
        <v>3.0103104053695395E-6</v>
      </c>
      <c r="AI5">
        <f t="shared" si="1"/>
        <v>3.0103104053695395E-6</v>
      </c>
      <c r="AJ5">
        <f t="shared" si="1"/>
        <v>3.0103104053695395E-6</v>
      </c>
      <c r="AK5">
        <f t="shared" si="1"/>
        <v>3.0103104053695395E-6</v>
      </c>
      <c r="AL5">
        <f t="shared" si="1"/>
        <v>3.0103104053695395E-6</v>
      </c>
      <c r="AM5">
        <f t="shared" si="1"/>
        <v>3.0103104053695395E-6</v>
      </c>
      <c r="AN5">
        <f t="shared" si="1"/>
        <v>3.0103104053695395E-6</v>
      </c>
      <c r="AO5">
        <f t="shared" si="1"/>
        <v>3.0103104053695395E-6</v>
      </c>
      <c r="AP5">
        <f t="shared" si="1"/>
        <v>3.0103104053695395E-6</v>
      </c>
      <c r="AQ5">
        <f t="shared" si="1"/>
        <v>3.0103104053695395E-6</v>
      </c>
      <c r="AR5">
        <f t="shared" si="1"/>
        <v>3.0103104053695395E-6</v>
      </c>
      <c r="AS5">
        <f t="shared" si="1"/>
        <v>3.0103104053695395E-6</v>
      </c>
      <c r="AT5">
        <f t="shared" si="1"/>
        <v>3.0103104053695395E-6</v>
      </c>
      <c r="AU5">
        <f t="shared" si="1"/>
        <v>3.0103104053695395E-6</v>
      </c>
      <c r="AV5">
        <f t="shared" si="1"/>
        <v>3.0103104053695395E-6</v>
      </c>
      <c r="AW5">
        <f t="shared" si="1"/>
        <v>3.0103104053695395E-6</v>
      </c>
      <c r="AX5">
        <f t="shared" si="1"/>
        <v>3.0103104053695395E-6</v>
      </c>
      <c r="AY5">
        <f t="shared" si="1"/>
        <v>3.0103104053695395E-6</v>
      </c>
      <c r="AZ5">
        <f t="shared" si="1"/>
        <v>3.0103104053695395E-6</v>
      </c>
      <c r="BA5">
        <f t="shared" si="1"/>
        <v>3.0103104053695395E-6</v>
      </c>
      <c r="BB5">
        <f t="shared" si="1"/>
        <v>3.0103104053695395E-6</v>
      </c>
      <c r="BC5">
        <f t="shared" si="1"/>
        <v>3.0103104053695395E-6</v>
      </c>
      <c r="BD5">
        <f t="shared" si="1"/>
        <v>3.0103104053695395E-6</v>
      </c>
      <c r="BE5">
        <f t="shared" si="1"/>
        <v>3.0103104053695395E-6</v>
      </c>
      <c r="BF5">
        <f t="shared" si="1"/>
        <v>3.0103104053695395E-6</v>
      </c>
      <c r="BG5">
        <f t="shared" si="1"/>
        <v>3.0103104053695395E-6</v>
      </c>
      <c r="BH5">
        <f t="shared" si="1"/>
        <v>3.0103104053695395E-6</v>
      </c>
      <c r="BI5">
        <f t="shared" si="1"/>
        <v>3.0103104053695395E-6</v>
      </c>
      <c r="BJ5">
        <f t="shared" si="1"/>
        <v>3.0103104053695395E-6</v>
      </c>
      <c r="BK5">
        <f t="shared" si="1"/>
        <v>3.0103104053695395E-6</v>
      </c>
      <c r="BL5">
        <f t="shared" si="1"/>
        <v>3.0103104053695395E-6</v>
      </c>
      <c r="BM5">
        <f t="shared" si="1"/>
        <v>3.0103104053695395E-6</v>
      </c>
      <c r="BN5">
        <f t="shared" si="1"/>
        <v>3.0103104053695395E-6</v>
      </c>
      <c r="BO5">
        <f t="shared" si="1"/>
        <v>3.0103104053695395E-6</v>
      </c>
      <c r="BP5">
        <f t="shared" si="1"/>
        <v>3.0103104053695395E-6</v>
      </c>
      <c r="BQ5">
        <f t="shared" si="1"/>
        <v>3.0103104053695395E-6</v>
      </c>
      <c r="BR5">
        <f t="shared" si="1"/>
        <v>3.0103104053695395E-6</v>
      </c>
      <c r="BS5">
        <f t="shared" si="1"/>
        <v>3.0103104053695395E-6</v>
      </c>
      <c r="BT5">
        <f t="shared" si="1"/>
        <v>3.0103104053695395E-6</v>
      </c>
      <c r="BU5">
        <f t="shared" si="1"/>
        <v>3.0103104053695395E-6</v>
      </c>
      <c r="BV5">
        <f t="shared" si="1"/>
        <v>3.0103104053695395E-6</v>
      </c>
      <c r="BW5">
        <f t="shared" si="1"/>
        <v>3.0103104053695395E-6</v>
      </c>
      <c r="BX5">
        <f t="shared" si="1"/>
        <v>3.0103104053695395E-6</v>
      </c>
      <c r="BY5">
        <f t="shared" si="1"/>
        <v>3.0103104053695395E-6</v>
      </c>
      <c r="BZ5">
        <f t="shared" si="1"/>
        <v>3.0103104053695395E-6</v>
      </c>
      <c r="CA5">
        <f t="shared" si="1"/>
        <v>3.0103104053695395E-6</v>
      </c>
      <c r="CB5">
        <f t="shared" si="1"/>
        <v>3.0103104053695395E-6</v>
      </c>
      <c r="CC5">
        <f t="shared" si="1"/>
        <v>3.0103104053695395E-6</v>
      </c>
      <c r="CD5">
        <f t="shared" si="1"/>
        <v>3.0103104053695395E-6</v>
      </c>
    </row>
    <row r="6" spans="1:82">
      <c r="A6" s="16" t="s">
        <v>329</v>
      </c>
      <c r="B6" s="47">
        <f t="shared" si="0"/>
        <v>2.742136488038265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2136488038265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11124979721865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36062973073980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602493163365790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75669712038171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57667284249760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33463424756858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086152492789054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83788065294967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59340455754934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322420907934487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08067030745786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84091942509688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62027789459561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3716672017937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1627727056652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94294420403277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74328321230580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53532680277225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33623092764845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1289808199410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93799513176745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71888362212276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53731104735419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33290803320341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75794079649252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566917669785927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42535306757649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24812101793307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103104053695395E-6</v>
      </c>
      <c r="AG6">
        <f t="shared" si="2"/>
        <v>3.0103104053695395E-6</v>
      </c>
      <c r="AH6">
        <f t="shared" si="1"/>
        <v>3.0103104053695395E-6</v>
      </c>
      <c r="AI6">
        <f t="shared" si="1"/>
        <v>3.0103104053695395E-6</v>
      </c>
      <c r="AJ6">
        <f t="shared" si="1"/>
        <v>3.0103104053695395E-6</v>
      </c>
      <c r="AK6">
        <f t="shared" si="1"/>
        <v>3.0103104053695395E-6</v>
      </c>
      <c r="AL6">
        <f t="shared" si="1"/>
        <v>3.0103104053695395E-6</v>
      </c>
      <c r="AM6">
        <f t="shared" si="1"/>
        <v>3.0103104053695395E-6</v>
      </c>
      <c r="AN6">
        <f t="shared" si="1"/>
        <v>3.0103104053695395E-6</v>
      </c>
      <c r="AO6">
        <f t="shared" si="1"/>
        <v>3.0103104053695395E-6</v>
      </c>
      <c r="AP6">
        <f t="shared" si="1"/>
        <v>3.0103104053695395E-6</v>
      </c>
      <c r="AQ6">
        <f t="shared" si="1"/>
        <v>3.0103104053695395E-6</v>
      </c>
      <c r="AR6">
        <f t="shared" si="1"/>
        <v>3.0103104053695395E-6</v>
      </c>
      <c r="AS6">
        <f t="shared" si="1"/>
        <v>3.0103104053695395E-6</v>
      </c>
      <c r="AT6">
        <f t="shared" si="1"/>
        <v>3.0103104053695395E-6</v>
      </c>
      <c r="AU6">
        <f t="shared" si="1"/>
        <v>3.0103104053695395E-6</v>
      </c>
      <c r="AV6">
        <f t="shared" si="1"/>
        <v>3.0103104053695395E-6</v>
      </c>
      <c r="AW6">
        <f t="shared" si="1"/>
        <v>3.0103104053695395E-6</v>
      </c>
      <c r="AX6">
        <f t="shared" si="1"/>
        <v>3.0103104053695395E-6</v>
      </c>
      <c r="AY6">
        <f t="shared" si="1"/>
        <v>3.0103104053695395E-6</v>
      </c>
      <c r="AZ6">
        <f t="shared" si="1"/>
        <v>3.0103104053695395E-6</v>
      </c>
      <c r="BA6">
        <f t="shared" si="1"/>
        <v>3.0103104053695395E-6</v>
      </c>
      <c r="BB6">
        <f t="shared" si="1"/>
        <v>3.0103104053695395E-6</v>
      </c>
      <c r="BC6">
        <f t="shared" si="1"/>
        <v>3.0103104053695395E-6</v>
      </c>
      <c r="BD6">
        <f t="shared" si="1"/>
        <v>3.0103104053695395E-6</v>
      </c>
      <c r="BE6">
        <f t="shared" si="1"/>
        <v>3.0103104053695395E-6</v>
      </c>
      <c r="BF6">
        <f t="shared" si="1"/>
        <v>3.0103104053695395E-6</v>
      </c>
      <c r="BG6">
        <f t="shared" si="1"/>
        <v>3.0103104053695395E-6</v>
      </c>
      <c r="BH6">
        <f t="shared" si="1"/>
        <v>3.0103104053695395E-6</v>
      </c>
      <c r="BI6">
        <f t="shared" si="1"/>
        <v>3.0103104053695395E-6</v>
      </c>
      <c r="BJ6">
        <f t="shared" si="1"/>
        <v>3.0103104053695395E-6</v>
      </c>
      <c r="BK6">
        <f t="shared" si="1"/>
        <v>3.0103104053695395E-6</v>
      </c>
      <c r="BL6">
        <f t="shared" si="1"/>
        <v>3.0103104053695395E-6</v>
      </c>
      <c r="BM6">
        <f t="shared" si="1"/>
        <v>3.0103104053695395E-6</v>
      </c>
      <c r="BN6">
        <f t="shared" si="1"/>
        <v>3.0103104053695395E-6</v>
      </c>
      <c r="BO6">
        <f t="shared" si="1"/>
        <v>3.0103104053695395E-6</v>
      </c>
      <c r="BP6">
        <f t="shared" si="1"/>
        <v>3.0103104053695395E-6</v>
      </c>
      <c r="BQ6">
        <f t="shared" si="1"/>
        <v>3.0103104053695395E-6</v>
      </c>
      <c r="BR6">
        <f t="shared" si="1"/>
        <v>3.0103104053695395E-6</v>
      </c>
      <c r="BS6">
        <f t="shared" si="1"/>
        <v>3.0103104053695395E-6</v>
      </c>
      <c r="BT6">
        <f t="shared" si="1"/>
        <v>3.0103104053695395E-6</v>
      </c>
      <c r="BU6">
        <f t="shared" si="1"/>
        <v>3.0103104053695395E-6</v>
      </c>
      <c r="BV6">
        <f t="shared" si="1"/>
        <v>3.0103104053695395E-6</v>
      </c>
      <c r="BW6">
        <f t="shared" si="1"/>
        <v>3.0103104053695395E-6</v>
      </c>
      <c r="BX6">
        <f t="shared" si="1"/>
        <v>3.0103104053695395E-6</v>
      </c>
      <c r="BY6">
        <f t="shared" si="1"/>
        <v>3.0103104053695395E-6</v>
      </c>
      <c r="BZ6">
        <f t="shared" si="1"/>
        <v>3.0103104053695395E-6</v>
      </c>
      <c r="CA6">
        <f t="shared" si="1"/>
        <v>3.0103104053695395E-6</v>
      </c>
      <c r="CB6">
        <f t="shared" si="1"/>
        <v>3.0103104053695395E-6</v>
      </c>
      <c r="CC6">
        <f t="shared" si="1"/>
        <v>3.0103104053695395E-6</v>
      </c>
      <c r="CD6">
        <f t="shared" si="1"/>
        <v>3.0103104053695395E-6</v>
      </c>
    </row>
    <row r="7" spans="1:82">
      <c r="A7" s="16" t="s">
        <v>330</v>
      </c>
      <c r="B7" s="47">
        <f t="shared" si="0"/>
        <v>2.742136488038265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2136488038265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11124979721865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36062973073980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602493163365790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75669712038171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57667284249760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33463424756858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086152492789054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83788065294967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59340455754934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322420907934487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08067030745786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84091942509688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62027789459561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3716672017937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1627727056652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94294420403277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74328321230580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53532680277225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33623092764845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1289808199410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93799513176745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71888362212276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53731104735419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33290803320341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75794079649252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566917669785927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42535306757649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24812101793307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103104053695395E-6</v>
      </c>
      <c r="AG7">
        <f t="shared" si="2"/>
        <v>3.0103104053695395E-6</v>
      </c>
      <c r="AH7">
        <f t="shared" si="1"/>
        <v>3.0103104053695395E-6</v>
      </c>
      <c r="AI7">
        <f t="shared" si="1"/>
        <v>3.0103104053695395E-6</v>
      </c>
      <c r="AJ7">
        <f t="shared" si="1"/>
        <v>3.0103104053695395E-6</v>
      </c>
      <c r="AK7">
        <f t="shared" si="1"/>
        <v>3.0103104053695395E-6</v>
      </c>
      <c r="AL7">
        <f t="shared" si="1"/>
        <v>3.0103104053695395E-6</v>
      </c>
      <c r="AM7">
        <f t="shared" si="1"/>
        <v>3.0103104053695395E-6</v>
      </c>
      <c r="AN7">
        <f t="shared" si="1"/>
        <v>3.0103104053695395E-6</v>
      </c>
      <c r="AO7">
        <f t="shared" si="1"/>
        <v>3.0103104053695395E-6</v>
      </c>
      <c r="AP7">
        <f t="shared" si="1"/>
        <v>3.0103104053695395E-6</v>
      </c>
      <c r="AQ7">
        <f t="shared" si="1"/>
        <v>3.0103104053695395E-6</v>
      </c>
      <c r="AR7">
        <f t="shared" si="1"/>
        <v>3.0103104053695395E-6</v>
      </c>
      <c r="AS7">
        <f t="shared" si="1"/>
        <v>3.0103104053695395E-6</v>
      </c>
      <c r="AT7">
        <f t="shared" si="1"/>
        <v>3.0103104053695395E-6</v>
      </c>
      <c r="AU7">
        <f t="shared" si="1"/>
        <v>3.0103104053695395E-6</v>
      </c>
      <c r="AV7">
        <f t="shared" si="1"/>
        <v>3.0103104053695395E-6</v>
      </c>
      <c r="AW7">
        <f t="shared" si="1"/>
        <v>3.0103104053695395E-6</v>
      </c>
      <c r="AX7">
        <f t="shared" si="1"/>
        <v>3.0103104053695395E-6</v>
      </c>
      <c r="AY7">
        <f t="shared" si="1"/>
        <v>3.0103104053695395E-6</v>
      </c>
      <c r="AZ7">
        <f t="shared" si="1"/>
        <v>3.0103104053695395E-6</v>
      </c>
      <c r="BA7">
        <f t="shared" si="1"/>
        <v>3.0103104053695395E-6</v>
      </c>
      <c r="BB7">
        <f t="shared" si="1"/>
        <v>3.0103104053695395E-6</v>
      </c>
      <c r="BC7">
        <f t="shared" si="1"/>
        <v>3.0103104053695395E-6</v>
      </c>
      <c r="BD7">
        <f t="shared" si="1"/>
        <v>3.0103104053695395E-6</v>
      </c>
      <c r="BE7">
        <f t="shared" si="1"/>
        <v>3.0103104053695395E-6</v>
      </c>
      <c r="BF7">
        <f t="shared" si="1"/>
        <v>3.0103104053695395E-6</v>
      </c>
      <c r="BG7">
        <f t="shared" ref="AH7:CD9" si="3">BF7</f>
        <v>3.0103104053695395E-6</v>
      </c>
      <c r="BH7">
        <f t="shared" si="3"/>
        <v>3.0103104053695395E-6</v>
      </c>
      <c r="BI7">
        <f t="shared" si="3"/>
        <v>3.0103104053695395E-6</v>
      </c>
      <c r="BJ7">
        <f t="shared" si="3"/>
        <v>3.0103104053695395E-6</v>
      </c>
      <c r="BK7">
        <f t="shared" si="3"/>
        <v>3.0103104053695395E-6</v>
      </c>
      <c r="BL7">
        <f t="shared" si="3"/>
        <v>3.0103104053695395E-6</v>
      </c>
      <c r="BM7">
        <f t="shared" si="3"/>
        <v>3.0103104053695395E-6</v>
      </c>
      <c r="BN7">
        <f t="shared" si="3"/>
        <v>3.0103104053695395E-6</v>
      </c>
      <c r="BO7">
        <f t="shared" si="3"/>
        <v>3.0103104053695395E-6</v>
      </c>
      <c r="BP7">
        <f t="shared" si="3"/>
        <v>3.0103104053695395E-6</v>
      </c>
      <c r="BQ7">
        <f t="shared" si="3"/>
        <v>3.0103104053695395E-6</v>
      </c>
      <c r="BR7">
        <f t="shared" si="3"/>
        <v>3.0103104053695395E-6</v>
      </c>
      <c r="BS7">
        <f t="shared" si="3"/>
        <v>3.0103104053695395E-6</v>
      </c>
      <c r="BT7">
        <f t="shared" si="3"/>
        <v>3.0103104053695395E-6</v>
      </c>
      <c r="BU7">
        <f t="shared" si="3"/>
        <v>3.0103104053695395E-6</v>
      </c>
      <c r="BV7">
        <f t="shared" si="3"/>
        <v>3.0103104053695395E-6</v>
      </c>
      <c r="BW7">
        <f t="shared" si="3"/>
        <v>3.0103104053695395E-6</v>
      </c>
      <c r="BX7">
        <f t="shared" si="3"/>
        <v>3.0103104053695395E-6</v>
      </c>
      <c r="BY7">
        <f t="shared" si="3"/>
        <v>3.0103104053695395E-6</v>
      </c>
      <c r="BZ7">
        <f t="shared" si="3"/>
        <v>3.0103104053695395E-6</v>
      </c>
      <c r="CA7">
        <f t="shared" si="3"/>
        <v>3.0103104053695395E-6</v>
      </c>
      <c r="CB7">
        <f t="shared" si="3"/>
        <v>3.0103104053695395E-6</v>
      </c>
      <c r="CC7">
        <f t="shared" si="3"/>
        <v>3.0103104053695395E-6</v>
      </c>
      <c r="CD7">
        <f t="shared" si="3"/>
        <v>3.0103104053695395E-6</v>
      </c>
    </row>
    <row r="8" spans="1:82">
      <c r="A8" s="16" t="s">
        <v>331</v>
      </c>
      <c r="B8" s="47">
        <f t="shared" si="0"/>
        <v>2.742136488038265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2136488038265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11124979721865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36062973073980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602493163365790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75669712038171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57667284249760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33463424756858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086152492789054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83788065294967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59340455754934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322420907934487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08067030745786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84091942509688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62027789459561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3716672017937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1627727056652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94294420403277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74328321230580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53532680277225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33623092764845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1289808199410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93799513176745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71888362212276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53731104735419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33290803320341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75794079649252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566917669785927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42535306757649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24812101793307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103104053695395E-6</v>
      </c>
      <c r="AG8">
        <f t="shared" si="2"/>
        <v>3.0103104053695395E-6</v>
      </c>
      <c r="AH8">
        <f t="shared" si="3"/>
        <v>3.0103104053695395E-6</v>
      </c>
      <c r="AI8">
        <f t="shared" si="3"/>
        <v>3.0103104053695395E-6</v>
      </c>
      <c r="AJ8">
        <f t="shared" si="3"/>
        <v>3.0103104053695395E-6</v>
      </c>
      <c r="AK8">
        <f t="shared" si="3"/>
        <v>3.0103104053695395E-6</v>
      </c>
      <c r="AL8">
        <f t="shared" si="3"/>
        <v>3.0103104053695395E-6</v>
      </c>
      <c r="AM8">
        <f t="shared" si="3"/>
        <v>3.0103104053695395E-6</v>
      </c>
      <c r="AN8">
        <f t="shared" si="3"/>
        <v>3.0103104053695395E-6</v>
      </c>
      <c r="AO8">
        <f t="shared" si="3"/>
        <v>3.0103104053695395E-6</v>
      </c>
      <c r="AP8">
        <f t="shared" si="3"/>
        <v>3.0103104053695395E-6</v>
      </c>
      <c r="AQ8">
        <f t="shared" si="3"/>
        <v>3.0103104053695395E-6</v>
      </c>
      <c r="AR8">
        <f t="shared" si="3"/>
        <v>3.0103104053695395E-6</v>
      </c>
      <c r="AS8">
        <f t="shared" si="3"/>
        <v>3.0103104053695395E-6</v>
      </c>
      <c r="AT8">
        <f t="shared" si="3"/>
        <v>3.0103104053695395E-6</v>
      </c>
      <c r="AU8">
        <f t="shared" si="3"/>
        <v>3.0103104053695395E-6</v>
      </c>
      <c r="AV8">
        <f t="shared" si="3"/>
        <v>3.0103104053695395E-6</v>
      </c>
      <c r="AW8">
        <f t="shared" si="3"/>
        <v>3.0103104053695395E-6</v>
      </c>
      <c r="AX8">
        <f t="shared" si="3"/>
        <v>3.0103104053695395E-6</v>
      </c>
      <c r="AY8">
        <f t="shared" si="3"/>
        <v>3.0103104053695395E-6</v>
      </c>
      <c r="AZ8">
        <f t="shared" si="3"/>
        <v>3.0103104053695395E-6</v>
      </c>
      <c r="BA8">
        <f t="shared" si="3"/>
        <v>3.0103104053695395E-6</v>
      </c>
      <c r="BB8">
        <f t="shared" si="3"/>
        <v>3.0103104053695395E-6</v>
      </c>
      <c r="BC8">
        <f t="shared" si="3"/>
        <v>3.0103104053695395E-6</v>
      </c>
      <c r="BD8">
        <f t="shared" si="3"/>
        <v>3.0103104053695395E-6</v>
      </c>
      <c r="BE8">
        <f t="shared" si="3"/>
        <v>3.0103104053695395E-6</v>
      </c>
      <c r="BF8">
        <f t="shared" si="3"/>
        <v>3.0103104053695395E-6</v>
      </c>
      <c r="BG8">
        <f t="shared" si="3"/>
        <v>3.0103104053695395E-6</v>
      </c>
      <c r="BH8">
        <f t="shared" si="3"/>
        <v>3.0103104053695395E-6</v>
      </c>
      <c r="BI8">
        <f t="shared" si="3"/>
        <v>3.0103104053695395E-6</v>
      </c>
      <c r="BJ8">
        <f t="shared" si="3"/>
        <v>3.0103104053695395E-6</v>
      </c>
      <c r="BK8">
        <f t="shared" si="3"/>
        <v>3.0103104053695395E-6</v>
      </c>
      <c r="BL8">
        <f t="shared" si="3"/>
        <v>3.0103104053695395E-6</v>
      </c>
      <c r="BM8">
        <f t="shared" si="3"/>
        <v>3.0103104053695395E-6</v>
      </c>
      <c r="BN8">
        <f t="shared" si="3"/>
        <v>3.0103104053695395E-6</v>
      </c>
      <c r="BO8">
        <f t="shared" si="3"/>
        <v>3.0103104053695395E-6</v>
      </c>
      <c r="BP8">
        <f t="shared" si="3"/>
        <v>3.0103104053695395E-6</v>
      </c>
      <c r="BQ8">
        <f t="shared" si="3"/>
        <v>3.0103104053695395E-6</v>
      </c>
      <c r="BR8">
        <f t="shared" si="3"/>
        <v>3.0103104053695395E-6</v>
      </c>
      <c r="BS8">
        <f t="shared" si="3"/>
        <v>3.0103104053695395E-6</v>
      </c>
      <c r="BT8">
        <f t="shared" si="3"/>
        <v>3.0103104053695395E-6</v>
      </c>
      <c r="BU8">
        <f t="shared" si="3"/>
        <v>3.0103104053695395E-6</v>
      </c>
      <c r="BV8">
        <f t="shared" si="3"/>
        <v>3.0103104053695395E-6</v>
      </c>
      <c r="BW8">
        <f t="shared" si="3"/>
        <v>3.0103104053695395E-6</v>
      </c>
      <c r="BX8">
        <f t="shared" si="3"/>
        <v>3.0103104053695395E-6</v>
      </c>
      <c r="BY8">
        <f t="shared" si="3"/>
        <v>3.0103104053695395E-6</v>
      </c>
      <c r="BZ8">
        <f t="shared" si="3"/>
        <v>3.0103104053695395E-6</v>
      </c>
      <c r="CA8">
        <f t="shared" si="3"/>
        <v>3.0103104053695395E-6</v>
      </c>
      <c r="CB8">
        <f t="shared" si="3"/>
        <v>3.0103104053695395E-6</v>
      </c>
      <c r="CC8">
        <f t="shared" si="3"/>
        <v>3.0103104053695395E-6</v>
      </c>
      <c r="CD8">
        <f t="shared" si="3"/>
        <v>3.0103104053695395E-6</v>
      </c>
    </row>
    <row r="9" spans="1:82">
      <c r="A9" s="16" t="s">
        <v>332</v>
      </c>
      <c r="B9" s="47">
        <f t="shared" si="0"/>
        <v>2.742136488038265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2136488038265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11124979721865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36062973073980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602493163365790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75669712038171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57667284249760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33463424756858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086152492789054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83788065294967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59340455754934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322420907934487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08067030745786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84091942509688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62027789459561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3716672017937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1627727056652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94294420403277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74328321230580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53532680277225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33623092764845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1289808199410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93799513176745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71888362212276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53731104735419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33290803320341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75794079649252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566917669785927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42535306757649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24812101793307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103104053695395E-6</v>
      </c>
      <c r="AG9">
        <f t="shared" si="2"/>
        <v>3.0103104053695395E-6</v>
      </c>
      <c r="AH9">
        <f t="shared" si="3"/>
        <v>3.0103104053695395E-6</v>
      </c>
      <c r="AI9">
        <f t="shared" si="3"/>
        <v>3.0103104053695395E-6</v>
      </c>
      <c r="AJ9">
        <f t="shared" si="3"/>
        <v>3.0103104053695395E-6</v>
      </c>
      <c r="AK9">
        <f t="shared" si="3"/>
        <v>3.0103104053695395E-6</v>
      </c>
      <c r="AL9">
        <f t="shared" si="3"/>
        <v>3.0103104053695395E-6</v>
      </c>
      <c r="AM9">
        <f t="shared" si="3"/>
        <v>3.0103104053695395E-6</v>
      </c>
      <c r="AN9">
        <f t="shared" si="3"/>
        <v>3.0103104053695395E-6</v>
      </c>
      <c r="AO9">
        <f t="shared" si="3"/>
        <v>3.0103104053695395E-6</v>
      </c>
      <c r="AP9">
        <f t="shared" si="3"/>
        <v>3.0103104053695395E-6</v>
      </c>
      <c r="AQ9">
        <f t="shared" si="3"/>
        <v>3.0103104053695395E-6</v>
      </c>
      <c r="AR9">
        <f t="shared" si="3"/>
        <v>3.0103104053695395E-6</v>
      </c>
      <c r="AS9">
        <f t="shared" si="3"/>
        <v>3.0103104053695395E-6</v>
      </c>
      <c r="AT9">
        <f t="shared" si="3"/>
        <v>3.0103104053695395E-6</v>
      </c>
      <c r="AU9">
        <f t="shared" si="3"/>
        <v>3.0103104053695395E-6</v>
      </c>
      <c r="AV9">
        <f t="shared" si="3"/>
        <v>3.0103104053695395E-6</v>
      </c>
      <c r="AW9">
        <f t="shared" si="3"/>
        <v>3.0103104053695395E-6</v>
      </c>
      <c r="AX9">
        <f t="shared" si="3"/>
        <v>3.0103104053695395E-6</v>
      </c>
      <c r="AY9">
        <f t="shared" si="3"/>
        <v>3.0103104053695395E-6</v>
      </c>
      <c r="AZ9">
        <f t="shared" si="3"/>
        <v>3.0103104053695395E-6</v>
      </c>
      <c r="BA9">
        <f t="shared" si="3"/>
        <v>3.0103104053695395E-6</v>
      </c>
      <c r="BB9">
        <f t="shared" si="3"/>
        <v>3.0103104053695395E-6</v>
      </c>
      <c r="BC9">
        <f t="shared" si="3"/>
        <v>3.0103104053695395E-6</v>
      </c>
      <c r="BD9">
        <f t="shared" si="3"/>
        <v>3.0103104053695395E-6</v>
      </c>
      <c r="BE9">
        <f t="shared" si="3"/>
        <v>3.0103104053695395E-6</v>
      </c>
      <c r="BF9">
        <f t="shared" si="3"/>
        <v>3.0103104053695395E-6</v>
      </c>
      <c r="BG9">
        <f t="shared" si="3"/>
        <v>3.0103104053695395E-6</v>
      </c>
      <c r="BH9">
        <f t="shared" si="3"/>
        <v>3.0103104053695395E-6</v>
      </c>
      <c r="BI9">
        <f t="shared" si="3"/>
        <v>3.0103104053695395E-6</v>
      </c>
      <c r="BJ9">
        <f t="shared" si="3"/>
        <v>3.0103104053695395E-6</v>
      </c>
      <c r="BK9">
        <f t="shared" si="3"/>
        <v>3.0103104053695395E-6</v>
      </c>
      <c r="BL9">
        <f t="shared" si="3"/>
        <v>3.0103104053695395E-6</v>
      </c>
      <c r="BM9">
        <f t="shared" si="3"/>
        <v>3.0103104053695395E-6</v>
      </c>
      <c r="BN9">
        <f t="shared" si="3"/>
        <v>3.0103104053695395E-6</v>
      </c>
      <c r="BO9">
        <f t="shared" si="3"/>
        <v>3.0103104053695395E-6</v>
      </c>
      <c r="BP9">
        <f t="shared" si="3"/>
        <v>3.0103104053695395E-6</v>
      </c>
      <c r="BQ9">
        <f t="shared" si="3"/>
        <v>3.0103104053695395E-6</v>
      </c>
      <c r="BR9">
        <f t="shared" si="3"/>
        <v>3.0103104053695395E-6</v>
      </c>
      <c r="BS9">
        <f t="shared" si="3"/>
        <v>3.0103104053695395E-6</v>
      </c>
      <c r="BT9">
        <f t="shared" si="3"/>
        <v>3.0103104053695395E-6</v>
      </c>
      <c r="BU9">
        <f t="shared" si="3"/>
        <v>3.0103104053695395E-6</v>
      </c>
      <c r="BV9">
        <f t="shared" si="3"/>
        <v>3.0103104053695395E-6</v>
      </c>
      <c r="BW9">
        <f t="shared" si="3"/>
        <v>3.0103104053695395E-6</v>
      </c>
      <c r="BX9">
        <f t="shared" si="3"/>
        <v>3.0103104053695395E-6</v>
      </c>
      <c r="BY9">
        <f t="shared" si="3"/>
        <v>3.0103104053695395E-6</v>
      </c>
      <c r="BZ9">
        <f t="shared" si="3"/>
        <v>3.0103104053695395E-6</v>
      </c>
      <c r="CA9">
        <f t="shared" si="3"/>
        <v>3.0103104053695395E-6</v>
      </c>
      <c r="CB9">
        <f t="shared" si="3"/>
        <v>3.0103104053695395E-6</v>
      </c>
      <c r="CC9">
        <f t="shared" si="3"/>
        <v>3.0103104053695395E-6</v>
      </c>
      <c r="CD9">
        <f t="shared" si="3"/>
        <v>3.01031040536953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10881450716928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10881450716928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89735302336520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44374859651956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89812789423670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30326699249353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1266632958965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75428277279059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45182217678365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22023443745437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84213654245534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83680103515586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51126478577550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30126427711769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95611310435691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87804788942590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26520404350172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13995031184695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92777053263330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60214421022444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38217524534815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3647123093493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06694355254153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11449498478000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56617459581196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38197560359457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55657304207581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39533546020735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01231629590490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81274521156314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38039410759187E-6</v>
      </c>
      <c r="AG2">
        <f>AF2</f>
        <v>3.138039410759187E-6</v>
      </c>
      <c r="AH2">
        <f t="shared" ref="AH2:CD7" si="1">AG2</f>
        <v>3.138039410759187E-6</v>
      </c>
      <c r="AI2">
        <f t="shared" si="1"/>
        <v>3.138039410759187E-6</v>
      </c>
      <c r="AJ2">
        <f t="shared" si="1"/>
        <v>3.138039410759187E-6</v>
      </c>
      <c r="AK2">
        <f t="shared" si="1"/>
        <v>3.138039410759187E-6</v>
      </c>
      <c r="AL2">
        <f t="shared" si="1"/>
        <v>3.138039410759187E-6</v>
      </c>
      <c r="AM2">
        <f t="shared" si="1"/>
        <v>3.138039410759187E-6</v>
      </c>
      <c r="AN2">
        <f t="shared" si="1"/>
        <v>3.138039410759187E-6</v>
      </c>
      <c r="AO2">
        <f t="shared" si="1"/>
        <v>3.138039410759187E-6</v>
      </c>
      <c r="AP2">
        <f t="shared" si="1"/>
        <v>3.138039410759187E-6</v>
      </c>
      <c r="AQ2">
        <f t="shared" si="1"/>
        <v>3.138039410759187E-6</v>
      </c>
      <c r="AR2">
        <f t="shared" si="1"/>
        <v>3.138039410759187E-6</v>
      </c>
      <c r="AS2">
        <f t="shared" si="1"/>
        <v>3.138039410759187E-6</v>
      </c>
      <c r="AT2">
        <f t="shared" si="1"/>
        <v>3.138039410759187E-6</v>
      </c>
      <c r="AU2">
        <f t="shared" si="1"/>
        <v>3.138039410759187E-6</v>
      </c>
      <c r="AV2">
        <f t="shared" si="1"/>
        <v>3.138039410759187E-6</v>
      </c>
      <c r="AW2">
        <f t="shared" si="1"/>
        <v>3.138039410759187E-6</v>
      </c>
      <c r="AX2">
        <f t="shared" si="1"/>
        <v>3.138039410759187E-6</v>
      </c>
      <c r="AY2">
        <f t="shared" si="1"/>
        <v>3.138039410759187E-6</v>
      </c>
      <c r="AZ2">
        <f t="shared" si="1"/>
        <v>3.138039410759187E-6</v>
      </c>
      <c r="BA2">
        <f t="shared" si="1"/>
        <v>3.138039410759187E-6</v>
      </c>
      <c r="BB2">
        <f t="shared" si="1"/>
        <v>3.138039410759187E-6</v>
      </c>
      <c r="BC2">
        <f t="shared" si="1"/>
        <v>3.138039410759187E-6</v>
      </c>
      <c r="BD2">
        <f t="shared" si="1"/>
        <v>3.138039410759187E-6</v>
      </c>
      <c r="BE2">
        <f t="shared" si="1"/>
        <v>3.138039410759187E-6</v>
      </c>
      <c r="BF2">
        <f t="shared" si="1"/>
        <v>3.138039410759187E-6</v>
      </c>
      <c r="BG2">
        <f t="shared" si="1"/>
        <v>3.138039410759187E-6</v>
      </c>
      <c r="BH2">
        <f t="shared" si="1"/>
        <v>3.138039410759187E-6</v>
      </c>
      <c r="BI2">
        <f t="shared" si="1"/>
        <v>3.138039410759187E-6</v>
      </c>
      <c r="BJ2">
        <f t="shared" si="1"/>
        <v>3.138039410759187E-6</v>
      </c>
      <c r="BK2">
        <f t="shared" si="1"/>
        <v>3.138039410759187E-6</v>
      </c>
      <c r="BL2">
        <f t="shared" si="1"/>
        <v>3.138039410759187E-6</v>
      </c>
      <c r="BM2">
        <f t="shared" si="1"/>
        <v>3.138039410759187E-6</v>
      </c>
      <c r="BN2">
        <f t="shared" si="1"/>
        <v>3.138039410759187E-6</v>
      </c>
      <c r="BO2">
        <f t="shared" si="1"/>
        <v>3.138039410759187E-6</v>
      </c>
      <c r="BP2">
        <f t="shared" si="1"/>
        <v>3.138039410759187E-6</v>
      </c>
      <c r="BQ2">
        <f t="shared" si="1"/>
        <v>3.138039410759187E-6</v>
      </c>
      <c r="BR2">
        <f t="shared" si="1"/>
        <v>3.138039410759187E-6</v>
      </c>
      <c r="BS2">
        <f t="shared" si="1"/>
        <v>3.138039410759187E-6</v>
      </c>
      <c r="BT2">
        <f t="shared" si="1"/>
        <v>3.138039410759187E-6</v>
      </c>
      <c r="BU2">
        <f t="shared" si="1"/>
        <v>3.138039410759187E-6</v>
      </c>
      <c r="BV2">
        <f t="shared" si="1"/>
        <v>3.138039410759187E-6</v>
      </c>
      <c r="BW2">
        <f t="shared" si="1"/>
        <v>3.138039410759187E-6</v>
      </c>
      <c r="BX2">
        <f t="shared" si="1"/>
        <v>3.138039410759187E-6</v>
      </c>
      <c r="BY2">
        <f t="shared" si="1"/>
        <v>3.138039410759187E-6</v>
      </c>
      <c r="BZ2">
        <f t="shared" si="1"/>
        <v>3.138039410759187E-6</v>
      </c>
      <c r="CA2">
        <f t="shared" si="1"/>
        <v>3.138039410759187E-6</v>
      </c>
      <c r="CB2">
        <f t="shared" si="1"/>
        <v>3.138039410759187E-6</v>
      </c>
      <c r="CC2">
        <f t="shared" si="1"/>
        <v>3.138039410759187E-6</v>
      </c>
      <c r="CD2">
        <f t="shared" si="1"/>
        <v>3.138039410759187E-6</v>
      </c>
    </row>
    <row r="3" spans="1:82">
      <c r="A3" s="16" t="s">
        <v>326</v>
      </c>
      <c r="B3" s="47">
        <f t="shared" si="0"/>
        <v>1.751160956262171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G3">
        <f t="shared" ref="AG3:AV9" si="2">AF3</f>
        <v>2.0660817144280447E-6</v>
      </c>
      <c r="AH3">
        <f t="shared" si="2"/>
        <v>2.0660817144280447E-6</v>
      </c>
      <c r="AI3">
        <f t="shared" si="2"/>
        <v>2.0660817144280447E-6</v>
      </c>
      <c r="AJ3">
        <f t="shared" si="2"/>
        <v>2.0660817144280447E-6</v>
      </c>
      <c r="AK3">
        <f t="shared" si="2"/>
        <v>2.0660817144280447E-6</v>
      </c>
      <c r="AL3">
        <f t="shared" si="2"/>
        <v>2.0660817144280447E-6</v>
      </c>
      <c r="AM3">
        <f t="shared" si="2"/>
        <v>2.0660817144280447E-6</v>
      </c>
      <c r="AN3">
        <f t="shared" si="2"/>
        <v>2.0660817144280447E-6</v>
      </c>
      <c r="AO3">
        <f t="shared" si="2"/>
        <v>2.0660817144280447E-6</v>
      </c>
      <c r="AP3">
        <f t="shared" si="2"/>
        <v>2.0660817144280447E-6</v>
      </c>
      <c r="AQ3">
        <f t="shared" si="2"/>
        <v>2.0660817144280447E-6</v>
      </c>
      <c r="AR3">
        <f t="shared" si="2"/>
        <v>2.0660817144280447E-6</v>
      </c>
      <c r="AS3">
        <f t="shared" si="2"/>
        <v>2.0660817144280447E-6</v>
      </c>
      <c r="AT3">
        <f t="shared" si="2"/>
        <v>2.0660817144280447E-6</v>
      </c>
      <c r="AU3">
        <f t="shared" si="2"/>
        <v>2.0660817144280447E-6</v>
      </c>
      <c r="AV3">
        <f t="shared" si="2"/>
        <v>2.0660817144280447E-6</v>
      </c>
      <c r="AW3">
        <f t="shared" si="1"/>
        <v>2.0660817144280447E-6</v>
      </c>
      <c r="AX3">
        <f t="shared" si="1"/>
        <v>2.0660817144280447E-6</v>
      </c>
      <c r="AY3">
        <f t="shared" si="1"/>
        <v>2.0660817144280447E-6</v>
      </c>
      <c r="AZ3">
        <f t="shared" si="1"/>
        <v>2.0660817144280447E-6</v>
      </c>
      <c r="BA3">
        <f t="shared" si="1"/>
        <v>2.0660817144280447E-6</v>
      </c>
      <c r="BB3">
        <f t="shared" si="1"/>
        <v>2.0660817144280447E-6</v>
      </c>
      <c r="BC3">
        <f t="shared" si="1"/>
        <v>2.0660817144280447E-6</v>
      </c>
      <c r="BD3">
        <f t="shared" si="1"/>
        <v>2.0660817144280447E-6</v>
      </c>
      <c r="BE3">
        <f t="shared" si="1"/>
        <v>2.0660817144280447E-6</v>
      </c>
      <c r="BF3">
        <f t="shared" si="1"/>
        <v>2.0660817144280447E-6</v>
      </c>
      <c r="BG3">
        <f t="shared" si="1"/>
        <v>2.0660817144280447E-6</v>
      </c>
      <c r="BH3">
        <f t="shared" si="1"/>
        <v>2.0660817144280447E-6</v>
      </c>
      <c r="BI3">
        <f t="shared" si="1"/>
        <v>2.0660817144280447E-6</v>
      </c>
      <c r="BJ3">
        <f t="shared" si="1"/>
        <v>2.0660817144280447E-6</v>
      </c>
      <c r="BK3">
        <f t="shared" si="1"/>
        <v>2.0660817144280447E-6</v>
      </c>
      <c r="BL3">
        <f t="shared" si="1"/>
        <v>2.0660817144280447E-6</v>
      </c>
      <c r="BM3">
        <f t="shared" si="1"/>
        <v>2.0660817144280447E-6</v>
      </c>
      <c r="BN3">
        <f t="shared" si="1"/>
        <v>2.0660817144280447E-6</v>
      </c>
      <c r="BO3">
        <f t="shared" si="1"/>
        <v>2.0660817144280447E-6</v>
      </c>
      <c r="BP3">
        <f t="shared" si="1"/>
        <v>2.0660817144280447E-6</v>
      </c>
      <c r="BQ3">
        <f t="shared" si="1"/>
        <v>2.0660817144280447E-6</v>
      </c>
      <c r="BR3">
        <f t="shared" si="1"/>
        <v>2.0660817144280447E-6</v>
      </c>
      <c r="BS3">
        <f t="shared" si="1"/>
        <v>2.0660817144280447E-6</v>
      </c>
      <c r="BT3">
        <f t="shared" si="1"/>
        <v>2.0660817144280447E-6</v>
      </c>
      <c r="BU3">
        <f t="shared" si="1"/>
        <v>2.0660817144280447E-6</v>
      </c>
      <c r="BV3">
        <f t="shared" si="1"/>
        <v>2.0660817144280447E-6</v>
      </c>
      <c r="BW3">
        <f t="shared" si="1"/>
        <v>2.0660817144280447E-6</v>
      </c>
      <c r="BX3">
        <f t="shared" si="1"/>
        <v>2.0660817144280447E-6</v>
      </c>
      <c r="BY3">
        <f t="shared" si="1"/>
        <v>2.0660817144280447E-6</v>
      </c>
      <c r="BZ3">
        <f t="shared" si="1"/>
        <v>2.0660817144280447E-6</v>
      </c>
      <c r="CA3">
        <f t="shared" si="1"/>
        <v>2.0660817144280447E-6</v>
      </c>
      <c r="CB3">
        <f t="shared" si="1"/>
        <v>2.0660817144280447E-6</v>
      </c>
      <c r="CC3">
        <f t="shared" si="1"/>
        <v>2.0660817144280447E-6</v>
      </c>
      <c r="CD3">
        <f t="shared" si="1"/>
        <v>2.0660817144280447E-6</v>
      </c>
    </row>
    <row r="4" spans="1:82">
      <c r="A4" s="16" t="s">
        <v>327</v>
      </c>
      <c r="B4" s="47">
        <f t="shared" si="0"/>
        <v>1.838664314476395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9807373646555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45375117455189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12764495858784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28826263844484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3779659043885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9314048513443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6480816391757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4981531353619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1111896186329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0218309132683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78437094825284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55152038384308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0846669429359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10195859933797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658976965328608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50604228815678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30134766320142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03588937472672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86635523640729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83304811652853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58973472202999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62414057023751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19157980805155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10501054026221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0299057550226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24798327302757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91744370777274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75955963648393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396074669476044E-6</v>
      </c>
      <c r="AG4">
        <f t="shared" si="2"/>
        <v>2.6396074669476044E-6</v>
      </c>
      <c r="AH4">
        <f t="shared" si="1"/>
        <v>2.6396074669476044E-6</v>
      </c>
      <c r="AI4">
        <f t="shared" si="1"/>
        <v>2.6396074669476044E-6</v>
      </c>
      <c r="AJ4">
        <f t="shared" si="1"/>
        <v>2.6396074669476044E-6</v>
      </c>
      <c r="AK4">
        <f t="shared" si="1"/>
        <v>2.6396074669476044E-6</v>
      </c>
      <c r="AL4">
        <f t="shared" si="1"/>
        <v>2.6396074669476044E-6</v>
      </c>
      <c r="AM4">
        <f t="shared" si="1"/>
        <v>2.6396074669476044E-6</v>
      </c>
      <c r="AN4">
        <f t="shared" si="1"/>
        <v>2.6396074669476044E-6</v>
      </c>
      <c r="AO4">
        <f t="shared" si="1"/>
        <v>2.6396074669476044E-6</v>
      </c>
      <c r="AP4">
        <f t="shared" si="1"/>
        <v>2.6396074669476044E-6</v>
      </c>
      <c r="AQ4">
        <f t="shared" si="1"/>
        <v>2.6396074669476044E-6</v>
      </c>
      <c r="AR4">
        <f t="shared" si="1"/>
        <v>2.6396074669476044E-6</v>
      </c>
      <c r="AS4">
        <f t="shared" si="1"/>
        <v>2.6396074669476044E-6</v>
      </c>
      <c r="AT4">
        <f t="shared" si="1"/>
        <v>2.6396074669476044E-6</v>
      </c>
      <c r="AU4">
        <f t="shared" si="1"/>
        <v>2.6396074669476044E-6</v>
      </c>
      <c r="AV4">
        <f t="shared" si="1"/>
        <v>2.6396074669476044E-6</v>
      </c>
      <c r="AW4">
        <f t="shared" si="1"/>
        <v>2.6396074669476044E-6</v>
      </c>
      <c r="AX4">
        <f t="shared" si="1"/>
        <v>2.6396074669476044E-6</v>
      </c>
      <c r="AY4">
        <f t="shared" si="1"/>
        <v>2.6396074669476044E-6</v>
      </c>
      <c r="AZ4">
        <f t="shared" si="1"/>
        <v>2.6396074669476044E-6</v>
      </c>
      <c r="BA4">
        <f t="shared" si="1"/>
        <v>2.6396074669476044E-6</v>
      </c>
      <c r="BB4">
        <f t="shared" si="1"/>
        <v>2.6396074669476044E-6</v>
      </c>
      <c r="BC4">
        <f t="shared" si="1"/>
        <v>2.6396074669476044E-6</v>
      </c>
      <c r="BD4">
        <f t="shared" si="1"/>
        <v>2.6396074669476044E-6</v>
      </c>
      <c r="BE4">
        <f t="shared" si="1"/>
        <v>2.6396074669476044E-6</v>
      </c>
      <c r="BF4">
        <f t="shared" si="1"/>
        <v>2.6396074669476044E-6</v>
      </c>
      <c r="BG4">
        <f t="shared" si="1"/>
        <v>2.6396074669476044E-6</v>
      </c>
      <c r="BH4">
        <f t="shared" si="1"/>
        <v>2.6396074669476044E-6</v>
      </c>
      <c r="BI4">
        <f t="shared" si="1"/>
        <v>2.6396074669476044E-6</v>
      </c>
      <c r="BJ4">
        <f t="shared" si="1"/>
        <v>2.6396074669476044E-6</v>
      </c>
      <c r="BK4">
        <f t="shared" si="1"/>
        <v>2.6396074669476044E-6</v>
      </c>
      <c r="BL4">
        <f t="shared" si="1"/>
        <v>2.6396074669476044E-6</v>
      </c>
      <c r="BM4">
        <f t="shared" si="1"/>
        <v>2.6396074669476044E-6</v>
      </c>
      <c r="BN4">
        <f t="shared" si="1"/>
        <v>2.6396074669476044E-6</v>
      </c>
      <c r="BO4">
        <f t="shared" si="1"/>
        <v>2.6396074669476044E-6</v>
      </c>
      <c r="BP4">
        <f t="shared" si="1"/>
        <v>2.6396074669476044E-6</v>
      </c>
      <c r="BQ4">
        <f t="shared" si="1"/>
        <v>2.6396074669476044E-6</v>
      </c>
      <c r="BR4">
        <f t="shared" si="1"/>
        <v>2.6396074669476044E-6</v>
      </c>
      <c r="BS4">
        <f t="shared" si="1"/>
        <v>2.6396074669476044E-6</v>
      </c>
      <c r="BT4">
        <f t="shared" si="1"/>
        <v>2.6396074669476044E-6</v>
      </c>
      <c r="BU4">
        <f t="shared" si="1"/>
        <v>2.6396074669476044E-6</v>
      </c>
      <c r="BV4">
        <f t="shared" si="1"/>
        <v>2.6396074669476044E-6</v>
      </c>
      <c r="BW4">
        <f t="shared" si="1"/>
        <v>2.6396074669476044E-6</v>
      </c>
      <c r="BX4">
        <f t="shared" si="1"/>
        <v>2.6396074669476044E-6</v>
      </c>
      <c r="BY4">
        <f t="shared" si="1"/>
        <v>2.6396074669476044E-6</v>
      </c>
      <c r="BZ4">
        <f t="shared" si="1"/>
        <v>2.6396074669476044E-6</v>
      </c>
      <c r="CA4">
        <f t="shared" si="1"/>
        <v>2.6396074669476044E-6</v>
      </c>
      <c r="CB4">
        <f t="shared" si="1"/>
        <v>2.6396074669476044E-6</v>
      </c>
      <c r="CC4">
        <f t="shared" si="1"/>
        <v>2.6396074669476044E-6</v>
      </c>
      <c r="CD4">
        <f t="shared" si="1"/>
        <v>2.6396074669476044E-6</v>
      </c>
    </row>
    <row r="5" spans="1:82">
      <c r="A5" s="16" t="s">
        <v>328</v>
      </c>
      <c r="B5" s="47">
        <f t="shared" si="0"/>
        <v>1.838664314476395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97346083907335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51619532309410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03444524085275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89846071642344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2609289278813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53086441950057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81772603504008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67150251370026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40056518338588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43219563816495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20012194539547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506008164282896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8453279771549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762029945161041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36950468907825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28214499872568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413465016072547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92148876096909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784155405312921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78160647788733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57150317466422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61882825763689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24290629974170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314834242337668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59699236280388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4832472456325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21563437416166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20931510694134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792064679959088E-6</v>
      </c>
      <c r="AG5">
        <f t="shared" si="2"/>
        <v>2.1792064679959088E-6</v>
      </c>
      <c r="AH5">
        <f t="shared" si="1"/>
        <v>2.1792064679959088E-6</v>
      </c>
      <c r="AI5">
        <f t="shared" si="1"/>
        <v>2.1792064679959088E-6</v>
      </c>
      <c r="AJ5">
        <f t="shared" si="1"/>
        <v>2.1792064679959088E-6</v>
      </c>
      <c r="AK5">
        <f t="shared" si="1"/>
        <v>2.1792064679959088E-6</v>
      </c>
      <c r="AL5">
        <f t="shared" si="1"/>
        <v>2.1792064679959088E-6</v>
      </c>
      <c r="AM5">
        <f t="shared" si="1"/>
        <v>2.1792064679959088E-6</v>
      </c>
      <c r="AN5">
        <f t="shared" si="1"/>
        <v>2.1792064679959088E-6</v>
      </c>
      <c r="AO5">
        <f t="shared" si="1"/>
        <v>2.1792064679959088E-6</v>
      </c>
      <c r="AP5">
        <f t="shared" si="1"/>
        <v>2.1792064679959088E-6</v>
      </c>
      <c r="AQ5">
        <f t="shared" si="1"/>
        <v>2.1792064679959088E-6</v>
      </c>
      <c r="AR5">
        <f t="shared" si="1"/>
        <v>2.1792064679959088E-6</v>
      </c>
      <c r="AS5">
        <f t="shared" si="1"/>
        <v>2.1792064679959088E-6</v>
      </c>
      <c r="AT5">
        <f t="shared" si="1"/>
        <v>2.1792064679959088E-6</v>
      </c>
      <c r="AU5">
        <f t="shared" si="1"/>
        <v>2.1792064679959088E-6</v>
      </c>
      <c r="AV5">
        <f t="shared" si="1"/>
        <v>2.1792064679959088E-6</v>
      </c>
      <c r="AW5">
        <f t="shared" si="1"/>
        <v>2.1792064679959088E-6</v>
      </c>
      <c r="AX5">
        <f t="shared" si="1"/>
        <v>2.1792064679959088E-6</v>
      </c>
      <c r="AY5">
        <f t="shared" si="1"/>
        <v>2.1792064679959088E-6</v>
      </c>
      <c r="AZ5">
        <f t="shared" si="1"/>
        <v>2.1792064679959088E-6</v>
      </c>
      <c r="BA5">
        <f t="shared" si="1"/>
        <v>2.1792064679959088E-6</v>
      </c>
      <c r="BB5">
        <f t="shared" si="1"/>
        <v>2.1792064679959088E-6</v>
      </c>
      <c r="BC5">
        <f t="shared" si="1"/>
        <v>2.1792064679959088E-6</v>
      </c>
      <c r="BD5">
        <f t="shared" si="1"/>
        <v>2.1792064679959088E-6</v>
      </c>
      <c r="BE5">
        <f t="shared" si="1"/>
        <v>2.1792064679959088E-6</v>
      </c>
      <c r="BF5">
        <f t="shared" si="1"/>
        <v>2.1792064679959088E-6</v>
      </c>
      <c r="BG5">
        <f t="shared" si="1"/>
        <v>2.1792064679959088E-6</v>
      </c>
      <c r="BH5">
        <f t="shared" si="1"/>
        <v>2.1792064679959088E-6</v>
      </c>
      <c r="BI5">
        <f t="shared" si="1"/>
        <v>2.1792064679959088E-6</v>
      </c>
      <c r="BJ5">
        <f t="shared" si="1"/>
        <v>2.1792064679959088E-6</v>
      </c>
      <c r="BK5">
        <f t="shared" si="1"/>
        <v>2.1792064679959088E-6</v>
      </c>
      <c r="BL5">
        <f t="shared" si="1"/>
        <v>2.1792064679959088E-6</v>
      </c>
      <c r="BM5">
        <f t="shared" si="1"/>
        <v>2.1792064679959088E-6</v>
      </c>
      <c r="BN5">
        <f t="shared" si="1"/>
        <v>2.1792064679959088E-6</v>
      </c>
      <c r="BO5">
        <f t="shared" si="1"/>
        <v>2.1792064679959088E-6</v>
      </c>
      <c r="BP5">
        <f t="shared" si="1"/>
        <v>2.1792064679959088E-6</v>
      </c>
      <c r="BQ5">
        <f t="shared" si="1"/>
        <v>2.1792064679959088E-6</v>
      </c>
      <c r="BR5">
        <f t="shared" si="1"/>
        <v>2.1792064679959088E-6</v>
      </c>
      <c r="BS5">
        <f t="shared" si="1"/>
        <v>2.1792064679959088E-6</v>
      </c>
      <c r="BT5">
        <f t="shared" si="1"/>
        <v>2.1792064679959088E-6</v>
      </c>
      <c r="BU5">
        <f t="shared" si="1"/>
        <v>2.1792064679959088E-6</v>
      </c>
      <c r="BV5">
        <f t="shared" si="1"/>
        <v>2.1792064679959088E-6</v>
      </c>
      <c r="BW5">
        <f t="shared" si="1"/>
        <v>2.1792064679959088E-6</v>
      </c>
      <c r="BX5">
        <f t="shared" si="1"/>
        <v>2.1792064679959088E-6</v>
      </c>
      <c r="BY5">
        <f t="shared" si="1"/>
        <v>2.1792064679959088E-6</v>
      </c>
      <c r="BZ5">
        <f t="shared" si="1"/>
        <v>2.1792064679959088E-6</v>
      </c>
      <c r="CA5">
        <f t="shared" si="1"/>
        <v>2.1792064679959088E-6</v>
      </c>
      <c r="CB5">
        <f t="shared" si="1"/>
        <v>2.1792064679959088E-6</v>
      </c>
      <c r="CC5">
        <f t="shared" si="1"/>
        <v>2.1792064679959088E-6</v>
      </c>
      <c r="CD5">
        <f t="shared" si="1"/>
        <v>2.1792064679959088E-6</v>
      </c>
    </row>
    <row r="6" spans="1:82">
      <c r="A6" s="16" t="s">
        <v>329</v>
      </c>
      <c r="B6" s="47">
        <f t="shared" si="0"/>
        <v>1.60459283125334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6373772357803588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78503056403327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83350747091720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738690742062469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593465609808288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43970907608234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287543570571891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27427666139013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250252385152853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252034352029181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231194098815075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18718630144172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1988484707667273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191690232379650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156091159355584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148021198855942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134572331100437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15405571177613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02835089071603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01710493438367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082929378322866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086480831903449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053605864792619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0442792902966726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94427128066884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984438009638093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960613896800303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949387517459430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9227391392151621E-6</v>
      </c>
      <c r="AG6">
        <f t="shared" si="2"/>
        <v>1.9227391392151621E-6</v>
      </c>
      <c r="AH6">
        <f t="shared" si="1"/>
        <v>1.9227391392151621E-6</v>
      </c>
      <c r="AI6">
        <f t="shared" si="1"/>
        <v>1.9227391392151621E-6</v>
      </c>
      <c r="AJ6">
        <f t="shared" si="1"/>
        <v>1.9227391392151621E-6</v>
      </c>
      <c r="AK6">
        <f t="shared" si="1"/>
        <v>1.9227391392151621E-6</v>
      </c>
      <c r="AL6">
        <f t="shared" si="1"/>
        <v>1.9227391392151621E-6</v>
      </c>
      <c r="AM6">
        <f t="shared" si="1"/>
        <v>1.9227391392151621E-6</v>
      </c>
      <c r="AN6">
        <f t="shared" si="1"/>
        <v>1.9227391392151621E-6</v>
      </c>
      <c r="AO6">
        <f t="shared" si="1"/>
        <v>1.9227391392151621E-6</v>
      </c>
      <c r="AP6">
        <f t="shared" si="1"/>
        <v>1.9227391392151621E-6</v>
      </c>
      <c r="AQ6">
        <f t="shared" si="1"/>
        <v>1.9227391392151621E-6</v>
      </c>
      <c r="AR6">
        <f t="shared" si="1"/>
        <v>1.9227391392151621E-6</v>
      </c>
      <c r="AS6">
        <f t="shared" si="1"/>
        <v>1.9227391392151621E-6</v>
      </c>
      <c r="AT6">
        <f t="shared" si="1"/>
        <v>1.9227391392151621E-6</v>
      </c>
      <c r="AU6">
        <f t="shared" si="1"/>
        <v>1.9227391392151621E-6</v>
      </c>
      <c r="AV6">
        <f t="shared" si="1"/>
        <v>1.9227391392151621E-6</v>
      </c>
      <c r="AW6">
        <f t="shared" si="1"/>
        <v>1.9227391392151621E-6</v>
      </c>
      <c r="AX6">
        <f t="shared" si="1"/>
        <v>1.9227391392151621E-6</v>
      </c>
      <c r="AY6">
        <f t="shared" si="1"/>
        <v>1.9227391392151621E-6</v>
      </c>
      <c r="AZ6">
        <f t="shared" si="1"/>
        <v>1.9227391392151621E-6</v>
      </c>
      <c r="BA6">
        <f t="shared" si="1"/>
        <v>1.9227391392151621E-6</v>
      </c>
      <c r="BB6">
        <f t="shared" si="1"/>
        <v>1.9227391392151621E-6</v>
      </c>
      <c r="BC6">
        <f t="shared" si="1"/>
        <v>1.9227391392151621E-6</v>
      </c>
      <c r="BD6">
        <f t="shared" si="1"/>
        <v>1.9227391392151621E-6</v>
      </c>
      <c r="BE6">
        <f t="shared" si="1"/>
        <v>1.9227391392151621E-6</v>
      </c>
      <c r="BF6">
        <f t="shared" si="1"/>
        <v>1.9227391392151621E-6</v>
      </c>
      <c r="BG6">
        <f t="shared" si="1"/>
        <v>1.9227391392151621E-6</v>
      </c>
      <c r="BH6">
        <f t="shared" si="1"/>
        <v>1.9227391392151621E-6</v>
      </c>
      <c r="BI6">
        <f t="shared" si="1"/>
        <v>1.9227391392151621E-6</v>
      </c>
      <c r="BJ6">
        <f t="shared" si="1"/>
        <v>1.9227391392151621E-6</v>
      </c>
      <c r="BK6">
        <f t="shared" si="1"/>
        <v>1.9227391392151621E-6</v>
      </c>
      <c r="BL6">
        <f t="shared" si="1"/>
        <v>1.9227391392151621E-6</v>
      </c>
      <c r="BM6">
        <f t="shared" si="1"/>
        <v>1.9227391392151621E-6</v>
      </c>
      <c r="BN6">
        <f t="shared" si="1"/>
        <v>1.9227391392151621E-6</v>
      </c>
      <c r="BO6">
        <f t="shared" si="1"/>
        <v>1.9227391392151621E-6</v>
      </c>
      <c r="BP6">
        <f t="shared" si="1"/>
        <v>1.9227391392151621E-6</v>
      </c>
      <c r="BQ6">
        <f t="shared" si="1"/>
        <v>1.9227391392151621E-6</v>
      </c>
      <c r="BR6">
        <f t="shared" si="1"/>
        <v>1.9227391392151621E-6</v>
      </c>
      <c r="BS6">
        <f t="shared" si="1"/>
        <v>1.9227391392151621E-6</v>
      </c>
      <c r="BT6">
        <f t="shared" si="1"/>
        <v>1.9227391392151621E-6</v>
      </c>
      <c r="BU6">
        <f t="shared" si="1"/>
        <v>1.9227391392151621E-6</v>
      </c>
      <c r="BV6">
        <f t="shared" si="1"/>
        <v>1.9227391392151621E-6</v>
      </c>
      <c r="BW6">
        <f t="shared" si="1"/>
        <v>1.9227391392151621E-6</v>
      </c>
      <c r="BX6">
        <f t="shared" si="1"/>
        <v>1.9227391392151621E-6</v>
      </c>
      <c r="BY6">
        <f t="shared" si="1"/>
        <v>1.9227391392151621E-6</v>
      </c>
      <c r="BZ6">
        <f t="shared" si="1"/>
        <v>1.9227391392151621E-6</v>
      </c>
      <c r="CA6">
        <f t="shared" si="1"/>
        <v>1.9227391392151621E-6</v>
      </c>
      <c r="CB6">
        <f t="shared" si="1"/>
        <v>1.9227391392151621E-6</v>
      </c>
      <c r="CC6">
        <f t="shared" si="1"/>
        <v>1.9227391392151621E-6</v>
      </c>
      <c r="CD6">
        <f t="shared" si="1"/>
        <v>1.9227391392151621E-6</v>
      </c>
    </row>
    <row r="7" spans="1:82">
      <c r="A7" s="16" t="s">
        <v>330</v>
      </c>
      <c r="B7" s="47">
        <f t="shared" si="0"/>
        <v>1.60459283125334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33599267287719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53369311675970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617790959269646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573758906721872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48988749488324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397786196526810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08088792180312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294497955493886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270051952944032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271083001854387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249862983019786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237577944554217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216428561822679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10116287180458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172951945669565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164827178891697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151069034699831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131369030422853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18217031247678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16419627128252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097098545703958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00203933727827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06706760695025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056422988631773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05419698564603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995473708330838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971296609179642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959612698506235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9326487368481206E-6</v>
      </c>
      <c r="AG7">
        <f t="shared" si="2"/>
        <v>1.9326487368481206E-6</v>
      </c>
      <c r="AH7">
        <f t="shared" si="1"/>
        <v>1.9326487368481206E-6</v>
      </c>
      <c r="AI7">
        <f t="shared" si="1"/>
        <v>1.9326487368481206E-6</v>
      </c>
      <c r="AJ7">
        <f t="shared" si="1"/>
        <v>1.9326487368481206E-6</v>
      </c>
      <c r="AK7">
        <f t="shared" si="1"/>
        <v>1.9326487368481206E-6</v>
      </c>
      <c r="AL7">
        <f t="shared" si="1"/>
        <v>1.9326487368481206E-6</v>
      </c>
      <c r="AM7">
        <f t="shared" si="1"/>
        <v>1.9326487368481206E-6</v>
      </c>
      <c r="AN7">
        <f t="shared" si="1"/>
        <v>1.9326487368481206E-6</v>
      </c>
      <c r="AO7">
        <f t="shared" si="1"/>
        <v>1.9326487368481206E-6</v>
      </c>
      <c r="AP7">
        <f t="shared" si="1"/>
        <v>1.9326487368481206E-6</v>
      </c>
      <c r="AQ7">
        <f t="shared" si="1"/>
        <v>1.9326487368481206E-6</v>
      </c>
      <c r="AR7">
        <f t="shared" si="1"/>
        <v>1.9326487368481206E-6</v>
      </c>
      <c r="AS7">
        <f t="shared" si="1"/>
        <v>1.9326487368481206E-6</v>
      </c>
      <c r="AT7">
        <f t="shared" si="1"/>
        <v>1.9326487368481206E-6</v>
      </c>
      <c r="AU7">
        <f t="shared" si="1"/>
        <v>1.9326487368481206E-6</v>
      </c>
      <c r="AV7">
        <f t="shared" si="1"/>
        <v>1.9326487368481206E-6</v>
      </c>
      <c r="AW7">
        <f t="shared" si="1"/>
        <v>1.9326487368481206E-6</v>
      </c>
      <c r="AX7">
        <f t="shared" si="1"/>
        <v>1.9326487368481206E-6</v>
      </c>
      <c r="AY7">
        <f t="shared" si="1"/>
        <v>1.9326487368481206E-6</v>
      </c>
      <c r="AZ7">
        <f t="shared" si="1"/>
        <v>1.9326487368481206E-6</v>
      </c>
      <c r="BA7">
        <f t="shared" si="1"/>
        <v>1.9326487368481206E-6</v>
      </c>
      <c r="BB7">
        <f t="shared" si="1"/>
        <v>1.9326487368481206E-6</v>
      </c>
      <c r="BC7">
        <f t="shared" si="1"/>
        <v>1.9326487368481206E-6</v>
      </c>
      <c r="BD7">
        <f t="shared" si="1"/>
        <v>1.9326487368481206E-6</v>
      </c>
      <c r="BE7">
        <f t="shared" si="1"/>
        <v>1.9326487368481206E-6</v>
      </c>
      <c r="BF7">
        <f t="shared" si="1"/>
        <v>1.9326487368481206E-6</v>
      </c>
      <c r="BG7">
        <f t="shared" ref="AH7:CD9" si="3">BF7</f>
        <v>1.9326487368481206E-6</v>
      </c>
      <c r="BH7">
        <f t="shared" si="3"/>
        <v>1.9326487368481206E-6</v>
      </c>
      <c r="BI7">
        <f t="shared" si="3"/>
        <v>1.9326487368481206E-6</v>
      </c>
      <c r="BJ7">
        <f t="shared" si="3"/>
        <v>1.9326487368481206E-6</v>
      </c>
      <c r="BK7">
        <f t="shared" si="3"/>
        <v>1.9326487368481206E-6</v>
      </c>
      <c r="BL7">
        <f t="shared" si="3"/>
        <v>1.9326487368481206E-6</v>
      </c>
      <c r="BM7">
        <f t="shared" si="3"/>
        <v>1.9326487368481206E-6</v>
      </c>
      <c r="BN7">
        <f t="shared" si="3"/>
        <v>1.9326487368481206E-6</v>
      </c>
      <c r="BO7">
        <f t="shared" si="3"/>
        <v>1.9326487368481206E-6</v>
      </c>
      <c r="BP7">
        <f t="shared" si="3"/>
        <v>1.9326487368481206E-6</v>
      </c>
      <c r="BQ7">
        <f t="shared" si="3"/>
        <v>1.9326487368481206E-6</v>
      </c>
      <c r="BR7">
        <f t="shared" si="3"/>
        <v>1.9326487368481206E-6</v>
      </c>
      <c r="BS7">
        <f t="shared" si="3"/>
        <v>1.9326487368481206E-6</v>
      </c>
      <c r="BT7">
        <f t="shared" si="3"/>
        <v>1.9326487368481206E-6</v>
      </c>
      <c r="BU7">
        <f t="shared" si="3"/>
        <v>1.9326487368481206E-6</v>
      </c>
      <c r="BV7">
        <f t="shared" si="3"/>
        <v>1.9326487368481206E-6</v>
      </c>
      <c r="BW7">
        <f t="shared" si="3"/>
        <v>1.9326487368481206E-6</v>
      </c>
      <c r="BX7">
        <f t="shared" si="3"/>
        <v>1.9326487368481206E-6</v>
      </c>
      <c r="BY7">
        <f t="shared" si="3"/>
        <v>1.9326487368481206E-6</v>
      </c>
      <c r="BZ7">
        <f t="shared" si="3"/>
        <v>1.9326487368481206E-6</v>
      </c>
      <c r="CA7">
        <f t="shared" si="3"/>
        <v>1.9326487368481206E-6</v>
      </c>
      <c r="CB7">
        <f t="shared" si="3"/>
        <v>1.9326487368481206E-6</v>
      </c>
      <c r="CC7">
        <f t="shared" si="3"/>
        <v>1.9326487368481206E-6</v>
      </c>
      <c r="CD7">
        <f t="shared" si="3"/>
        <v>1.9326487368481206E-6</v>
      </c>
    </row>
    <row r="8" spans="1:82">
      <c r="A8" s="16" t="s">
        <v>331</v>
      </c>
      <c r="B8" s="47">
        <f t="shared" si="0"/>
        <v>1.60459283125334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33599267287719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53369311675970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617790959269646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573758906721872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48988749488324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397786196526810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308088792180312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294497955493886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270051952944032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271083001854387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249862983019786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237577944554217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216428561822679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210116287180458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1729519456695654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164827178891697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151069034699831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131369030422853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118217031247678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1164196271282526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097098545703958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100203933727827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06706760695025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0564229886317738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0054196985646033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1.995473708330838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1.971296609179642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1.959612698506235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1.9326487368481206E-6</v>
      </c>
      <c r="AG8">
        <f t="shared" si="2"/>
        <v>1.9326487368481206E-6</v>
      </c>
      <c r="AH8">
        <f t="shared" si="3"/>
        <v>1.9326487368481206E-6</v>
      </c>
      <c r="AI8">
        <f t="shared" si="3"/>
        <v>1.9326487368481206E-6</v>
      </c>
      <c r="AJ8">
        <f t="shared" si="3"/>
        <v>1.9326487368481206E-6</v>
      </c>
      <c r="AK8">
        <f t="shared" si="3"/>
        <v>1.9326487368481206E-6</v>
      </c>
      <c r="AL8">
        <f t="shared" si="3"/>
        <v>1.9326487368481206E-6</v>
      </c>
      <c r="AM8">
        <f t="shared" si="3"/>
        <v>1.9326487368481206E-6</v>
      </c>
      <c r="AN8">
        <f t="shared" si="3"/>
        <v>1.9326487368481206E-6</v>
      </c>
      <c r="AO8">
        <f t="shared" si="3"/>
        <v>1.9326487368481206E-6</v>
      </c>
      <c r="AP8">
        <f t="shared" si="3"/>
        <v>1.9326487368481206E-6</v>
      </c>
      <c r="AQ8">
        <f t="shared" si="3"/>
        <v>1.9326487368481206E-6</v>
      </c>
      <c r="AR8">
        <f t="shared" si="3"/>
        <v>1.9326487368481206E-6</v>
      </c>
      <c r="AS8">
        <f t="shared" si="3"/>
        <v>1.9326487368481206E-6</v>
      </c>
      <c r="AT8">
        <f t="shared" si="3"/>
        <v>1.9326487368481206E-6</v>
      </c>
      <c r="AU8">
        <f t="shared" si="3"/>
        <v>1.9326487368481206E-6</v>
      </c>
      <c r="AV8">
        <f t="shared" si="3"/>
        <v>1.9326487368481206E-6</v>
      </c>
      <c r="AW8">
        <f t="shared" si="3"/>
        <v>1.9326487368481206E-6</v>
      </c>
      <c r="AX8">
        <f t="shared" si="3"/>
        <v>1.9326487368481206E-6</v>
      </c>
      <c r="AY8">
        <f t="shared" si="3"/>
        <v>1.9326487368481206E-6</v>
      </c>
      <c r="AZ8">
        <f t="shared" si="3"/>
        <v>1.9326487368481206E-6</v>
      </c>
      <c r="BA8">
        <f t="shared" si="3"/>
        <v>1.9326487368481206E-6</v>
      </c>
      <c r="BB8">
        <f t="shared" si="3"/>
        <v>1.9326487368481206E-6</v>
      </c>
      <c r="BC8">
        <f t="shared" si="3"/>
        <v>1.9326487368481206E-6</v>
      </c>
      <c r="BD8">
        <f t="shared" si="3"/>
        <v>1.9326487368481206E-6</v>
      </c>
      <c r="BE8">
        <f t="shared" si="3"/>
        <v>1.9326487368481206E-6</v>
      </c>
      <c r="BF8">
        <f t="shared" si="3"/>
        <v>1.9326487368481206E-6</v>
      </c>
      <c r="BG8">
        <f t="shared" si="3"/>
        <v>1.9326487368481206E-6</v>
      </c>
      <c r="BH8">
        <f t="shared" si="3"/>
        <v>1.9326487368481206E-6</v>
      </c>
      <c r="BI8">
        <f t="shared" si="3"/>
        <v>1.9326487368481206E-6</v>
      </c>
      <c r="BJ8">
        <f t="shared" si="3"/>
        <v>1.9326487368481206E-6</v>
      </c>
      <c r="BK8">
        <f t="shared" si="3"/>
        <v>1.9326487368481206E-6</v>
      </c>
      <c r="BL8">
        <f t="shared" si="3"/>
        <v>1.9326487368481206E-6</v>
      </c>
      <c r="BM8">
        <f t="shared" si="3"/>
        <v>1.9326487368481206E-6</v>
      </c>
      <c r="BN8">
        <f t="shared" si="3"/>
        <v>1.9326487368481206E-6</v>
      </c>
      <c r="BO8">
        <f t="shared" si="3"/>
        <v>1.9326487368481206E-6</v>
      </c>
      <c r="BP8">
        <f t="shared" si="3"/>
        <v>1.9326487368481206E-6</v>
      </c>
      <c r="BQ8">
        <f t="shared" si="3"/>
        <v>1.9326487368481206E-6</v>
      </c>
      <c r="BR8">
        <f t="shared" si="3"/>
        <v>1.9326487368481206E-6</v>
      </c>
      <c r="BS8">
        <f t="shared" si="3"/>
        <v>1.9326487368481206E-6</v>
      </c>
      <c r="BT8">
        <f t="shared" si="3"/>
        <v>1.9326487368481206E-6</v>
      </c>
      <c r="BU8">
        <f t="shared" si="3"/>
        <v>1.9326487368481206E-6</v>
      </c>
      <c r="BV8">
        <f t="shared" si="3"/>
        <v>1.9326487368481206E-6</v>
      </c>
      <c r="BW8">
        <f t="shared" si="3"/>
        <v>1.9326487368481206E-6</v>
      </c>
      <c r="BX8">
        <f t="shared" si="3"/>
        <v>1.9326487368481206E-6</v>
      </c>
      <c r="BY8">
        <f t="shared" si="3"/>
        <v>1.9326487368481206E-6</v>
      </c>
      <c r="BZ8">
        <f t="shared" si="3"/>
        <v>1.9326487368481206E-6</v>
      </c>
      <c r="CA8">
        <f t="shared" si="3"/>
        <v>1.9326487368481206E-6</v>
      </c>
      <c r="CB8">
        <f t="shared" si="3"/>
        <v>1.9326487368481206E-6</v>
      </c>
      <c r="CC8">
        <f t="shared" si="3"/>
        <v>1.9326487368481206E-6</v>
      </c>
      <c r="CD8">
        <f t="shared" si="3"/>
        <v>1.9326487368481206E-6</v>
      </c>
    </row>
    <row r="9" spans="1:82">
      <c r="A9" s="16" t="s">
        <v>332</v>
      </c>
      <c r="B9" s="47">
        <f t="shared" si="0"/>
        <v>1.60459283125334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33599267287719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53369311675970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617790959269646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573758906721872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48988749488324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397786196526810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308088792180312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294497955493886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270051952944032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271083001854387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249862983019786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237577944554217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216428561822679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210116287180458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1729519456695654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164827178891697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151069034699831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131369030422853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118217031247678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1164196271282526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097098545703958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100203933727827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06706760695025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0564229886317738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0054196985646033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1.995473708330838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1.971296609179642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1.959612698506235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1.9326487368481206E-6</v>
      </c>
      <c r="AG9">
        <f t="shared" si="2"/>
        <v>1.9326487368481206E-6</v>
      </c>
      <c r="AH9">
        <f t="shared" si="3"/>
        <v>1.9326487368481206E-6</v>
      </c>
      <c r="AI9">
        <f t="shared" si="3"/>
        <v>1.9326487368481206E-6</v>
      </c>
      <c r="AJ9">
        <f t="shared" si="3"/>
        <v>1.9326487368481206E-6</v>
      </c>
      <c r="AK9">
        <f t="shared" si="3"/>
        <v>1.9326487368481206E-6</v>
      </c>
      <c r="AL9">
        <f t="shared" si="3"/>
        <v>1.9326487368481206E-6</v>
      </c>
      <c r="AM9">
        <f t="shared" si="3"/>
        <v>1.9326487368481206E-6</v>
      </c>
      <c r="AN9">
        <f t="shared" si="3"/>
        <v>1.9326487368481206E-6</v>
      </c>
      <c r="AO9">
        <f t="shared" si="3"/>
        <v>1.9326487368481206E-6</v>
      </c>
      <c r="AP9">
        <f t="shared" si="3"/>
        <v>1.9326487368481206E-6</v>
      </c>
      <c r="AQ9">
        <f t="shared" si="3"/>
        <v>1.9326487368481206E-6</v>
      </c>
      <c r="AR9">
        <f t="shared" si="3"/>
        <v>1.9326487368481206E-6</v>
      </c>
      <c r="AS9">
        <f t="shared" si="3"/>
        <v>1.9326487368481206E-6</v>
      </c>
      <c r="AT9">
        <f t="shared" si="3"/>
        <v>1.9326487368481206E-6</v>
      </c>
      <c r="AU9">
        <f t="shared" si="3"/>
        <v>1.9326487368481206E-6</v>
      </c>
      <c r="AV9">
        <f t="shared" si="3"/>
        <v>1.9326487368481206E-6</v>
      </c>
      <c r="AW9">
        <f t="shared" si="3"/>
        <v>1.9326487368481206E-6</v>
      </c>
      <c r="AX9">
        <f t="shared" si="3"/>
        <v>1.9326487368481206E-6</v>
      </c>
      <c r="AY9">
        <f t="shared" si="3"/>
        <v>1.9326487368481206E-6</v>
      </c>
      <c r="AZ9">
        <f t="shared" si="3"/>
        <v>1.9326487368481206E-6</v>
      </c>
      <c r="BA9">
        <f t="shared" si="3"/>
        <v>1.9326487368481206E-6</v>
      </c>
      <c r="BB9">
        <f t="shared" si="3"/>
        <v>1.9326487368481206E-6</v>
      </c>
      <c r="BC9">
        <f t="shared" si="3"/>
        <v>1.9326487368481206E-6</v>
      </c>
      <c r="BD9">
        <f t="shared" si="3"/>
        <v>1.9326487368481206E-6</v>
      </c>
      <c r="BE9">
        <f t="shared" si="3"/>
        <v>1.9326487368481206E-6</v>
      </c>
      <c r="BF9">
        <f t="shared" si="3"/>
        <v>1.9326487368481206E-6</v>
      </c>
      <c r="BG9">
        <f t="shared" si="3"/>
        <v>1.9326487368481206E-6</v>
      </c>
      <c r="BH9">
        <f t="shared" si="3"/>
        <v>1.9326487368481206E-6</v>
      </c>
      <c r="BI9">
        <f t="shared" si="3"/>
        <v>1.9326487368481206E-6</v>
      </c>
      <c r="BJ9">
        <f t="shared" si="3"/>
        <v>1.9326487368481206E-6</v>
      </c>
      <c r="BK9">
        <f t="shared" si="3"/>
        <v>1.9326487368481206E-6</v>
      </c>
      <c r="BL9">
        <f t="shared" si="3"/>
        <v>1.9326487368481206E-6</v>
      </c>
      <c r="BM9">
        <f t="shared" si="3"/>
        <v>1.9326487368481206E-6</v>
      </c>
      <c r="BN9">
        <f t="shared" si="3"/>
        <v>1.9326487368481206E-6</v>
      </c>
      <c r="BO9">
        <f t="shared" si="3"/>
        <v>1.9326487368481206E-6</v>
      </c>
      <c r="BP9">
        <f t="shared" si="3"/>
        <v>1.9326487368481206E-6</v>
      </c>
      <c r="BQ9">
        <f t="shared" si="3"/>
        <v>1.9326487368481206E-6</v>
      </c>
      <c r="BR9">
        <f t="shared" si="3"/>
        <v>1.9326487368481206E-6</v>
      </c>
      <c r="BS9">
        <f t="shared" si="3"/>
        <v>1.9326487368481206E-6</v>
      </c>
      <c r="BT9">
        <f t="shared" si="3"/>
        <v>1.9326487368481206E-6</v>
      </c>
      <c r="BU9">
        <f t="shared" si="3"/>
        <v>1.9326487368481206E-6</v>
      </c>
      <c r="BV9">
        <f t="shared" si="3"/>
        <v>1.9326487368481206E-6</v>
      </c>
      <c r="BW9">
        <f t="shared" si="3"/>
        <v>1.9326487368481206E-6</v>
      </c>
      <c r="BX9">
        <f t="shared" si="3"/>
        <v>1.9326487368481206E-6</v>
      </c>
      <c r="BY9">
        <f t="shared" si="3"/>
        <v>1.9326487368481206E-6</v>
      </c>
      <c r="BZ9">
        <f t="shared" si="3"/>
        <v>1.9326487368481206E-6</v>
      </c>
      <c r="CA9">
        <f t="shared" si="3"/>
        <v>1.9326487368481206E-6</v>
      </c>
      <c r="CB9">
        <f t="shared" si="3"/>
        <v>1.9326487368481206E-6</v>
      </c>
      <c r="CC9">
        <f t="shared" si="3"/>
        <v>1.9326487368481206E-6</v>
      </c>
      <c r="CD9">
        <f t="shared" si="3"/>
        <v>1.932648736848120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304850852828659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G2">
        <f>AF2</f>
        <v>4.9887123702360073E-7</v>
      </c>
      <c r="AH2">
        <f t="shared" ref="AH2:CD7" si="0">AG2</f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  <c r="CD2">
        <f t="shared" si="0"/>
        <v>4.988712370236007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83613983793473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83613983793473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880413766985075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86934895257150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86446724007208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26078172196798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86845291539151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25097434951158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8486749754208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0573542736981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23883966196934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51062526730827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52445538885640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78846331924604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01886152506362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29656724676957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60285180482480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95794616011968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2933820131945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6301801040122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9254426407720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28701774827515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69883079472540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06591130200334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39050695047235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78793528505897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96620812253491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38844161834185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83614378619280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27540228473493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744328380585155E-7</v>
      </c>
      <c r="AG4">
        <f t="shared" si="2"/>
        <v>7.9744328380585155E-7</v>
      </c>
      <c r="AH4">
        <f t="shared" si="0"/>
        <v>7.9744328380585155E-7</v>
      </c>
      <c r="AI4">
        <f t="shared" si="0"/>
        <v>7.9744328380585155E-7</v>
      </c>
      <c r="AJ4">
        <f t="shared" si="0"/>
        <v>7.9744328380585155E-7</v>
      </c>
      <c r="AK4">
        <f t="shared" si="0"/>
        <v>7.9744328380585155E-7</v>
      </c>
      <c r="AL4">
        <f t="shared" si="0"/>
        <v>7.9744328380585155E-7</v>
      </c>
      <c r="AM4">
        <f t="shared" si="0"/>
        <v>7.9744328380585155E-7</v>
      </c>
      <c r="AN4">
        <f t="shared" si="0"/>
        <v>7.9744328380585155E-7</v>
      </c>
      <c r="AO4">
        <f t="shared" si="0"/>
        <v>7.9744328380585155E-7</v>
      </c>
      <c r="AP4">
        <f t="shared" si="0"/>
        <v>7.9744328380585155E-7</v>
      </c>
      <c r="AQ4">
        <f t="shared" si="0"/>
        <v>7.9744328380585155E-7</v>
      </c>
      <c r="AR4">
        <f t="shared" si="0"/>
        <v>7.9744328380585155E-7</v>
      </c>
      <c r="AS4">
        <f t="shared" si="0"/>
        <v>7.9744328380585155E-7</v>
      </c>
      <c r="AT4">
        <f t="shared" si="0"/>
        <v>7.9744328380585155E-7</v>
      </c>
      <c r="AU4">
        <f t="shared" si="0"/>
        <v>7.9744328380585155E-7</v>
      </c>
      <c r="AV4">
        <f t="shared" si="0"/>
        <v>7.9744328380585155E-7</v>
      </c>
      <c r="AW4">
        <f t="shared" si="0"/>
        <v>7.9744328380585155E-7</v>
      </c>
      <c r="AX4">
        <f t="shared" si="0"/>
        <v>7.9744328380585155E-7</v>
      </c>
      <c r="AY4">
        <f t="shared" si="0"/>
        <v>7.9744328380585155E-7</v>
      </c>
      <c r="AZ4">
        <f t="shared" si="0"/>
        <v>7.9744328380585155E-7</v>
      </c>
      <c r="BA4">
        <f t="shared" si="0"/>
        <v>7.9744328380585155E-7</v>
      </c>
      <c r="BB4">
        <f t="shared" si="0"/>
        <v>7.9744328380585155E-7</v>
      </c>
      <c r="BC4">
        <f t="shared" si="0"/>
        <v>7.9744328380585155E-7</v>
      </c>
      <c r="BD4">
        <f t="shared" si="0"/>
        <v>7.9744328380585155E-7</v>
      </c>
      <c r="BE4">
        <f t="shared" si="0"/>
        <v>7.9744328380585155E-7</v>
      </c>
      <c r="BF4">
        <f t="shared" si="0"/>
        <v>7.9744328380585155E-7</v>
      </c>
      <c r="BG4">
        <f t="shared" si="0"/>
        <v>7.9744328380585155E-7</v>
      </c>
      <c r="BH4">
        <f t="shared" si="0"/>
        <v>7.9744328380585155E-7</v>
      </c>
      <c r="BI4">
        <f t="shared" si="0"/>
        <v>7.9744328380585155E-7</v>
      </c>
      <c r="BJ4">
        <f t="shared" si="0"/>
        <v>7.9744328380585155E-7</v>
      </c>
      <c r="BK4">
        <f t="shared" si="0"/>
        <v>7.9744328380585155E-7</v>
      </c>
      <c r="BL4">
        <f t="shared" si="0"/>
        <v>7.9744328380585155E-7</v>
      </c>
      <c r="BM4">
        <f t="shared" si="0"/>
        <v>7.9744328380585155E-7</v>
      </c>
      <c r="BN4">
        <f t="shared" si="0"/>
        <v>7.9744328380585155E-7</v>
      </c>
      <c r="BO4">
        <f t="shared" si="0"/>
        <v>7.9744328380585155E-7</v>
      </c>
      <c r="BP4">
        <f t="shared" si="0"/>
        <v>7.9744328380585155E-7</v>
      </c>
      <c r="BQ4">
        <f t="shared" si="0"/>
        <v>7.9744328380585155E-7</v>
      </c>
      <c r="BR4">
        <f t="shared" si="0"/>
        <v>7.9744328380585155E-7</v>
      </c>
      <c r="BS4">
        <f t="shared" si="0"/>
        <v>7.9744328380585155E-7</v>
      </c>
      <c r="BT4">
        <f t="shared" si="0"/>
        <v>7.9744328380585155E-7</v>
      </c>
      <c r="BU4">
        <f t="shared" si="0"/>
        <v>7.9744328380585155E-7</v>
      </c>
      <c r="BV4">
        <f t="shared" si="0"/>
        <v>7.9744328380585155E-7</v>
      </c>
      <c r="BW4">
        <f t="shared" si="0"/>
        <v>7.9744328380585155E-7</v>
      </c>
      <c r="BX4">
        <f t="shared" si="0"/>
        <v>7.9744328380585155E-7</v>
      </c>
      <c r="BY4">
        <f t="shared" si="0"/>
        <v>7.9744328380585155E-7</v>
      </c>
      <c r="BZ4">
        <f t="shared" si="0"/>
        <v>7.9744328380585155E-7</v>
      </c>
      <c r="CA4">
        <f t="shared" si="0"/>
        <v>7.9744328380585155E-7</v>
      </c>
      <c r="CB4">
        <f t="shared" si="0"/>
        <v>7.9744328380585155E-7</v>
      </c>
      <c r="CC4">
        <f t="shared" si="0"/>
        <v>7.9744328380585155E-7</v>
      </c>
      <c r="CD4">
        <f t="shared" si="0"/>
        <v>7.9744328380585155E-7</v>
      </c>
    </row>
    <row r="5" spans="1:82">
      <c r="A5" s="16" t="s">
        <v>328</v>
      </c>
      <c r="B5" s="47">
        <f t="shared" si="1"/>
        <v>5.483613983793473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83613983793473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880413766985075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86934895257150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86446724007208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26078172196798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86845291539151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25097434951158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8486749754208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0573542736981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23883966196934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51062526730827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52445538885640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78846331924604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01886152506362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29656724676957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60285180482480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95794616011968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2933820131945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6301801040122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9254426407720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28701774827515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69883079472540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06591130200334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39050695047235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78793528505897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96620812253491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38844161834185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83614378619280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27540228473493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744328380585155E-7</v>
      </c>
      <c r="AG5">
        <f t="shared" si="2"/>
        <v>7.9744328380585155E-7</v>
      </c>
      <c r="AH5">
        <f t="shared" si="0"/>
        <v>7.9744328380585155E-7</v>
      </c>
      <c r="AI5">
        <f t="shared" si="0"/>
        <v>7.9744328380585155E-7</v>
      </c>
      <c r="AJ5">
        <f t="shared" si="0"/>
        <v>7.9744328380585155E-7</v>
      </c>
      <c r="AK5">
        <f t="shared" si="0"/>
        <v>7.9744328380585155E-7</v>
      </c>
      <c r="AL5">
        <f t="shared" si="0"/>
        <v>7.9744328380585155E-7</v>
      </c>
      <c r="AM5">
        <f t="shared" si="0"/>
        <v>7.9744328380585155E-7</v>
      </c>
      <c r="AN5">
        <f t="shared" si="0"/>
        <v>7.9744328380585155E-7</v>
      </c>
      <c r="AO5">
        <f t="shared" si="0"/>
        <v>7.9744328380585155E-7</v>
      </c>
      <c r="AP5">
        <f t="shared" si="0"/>
        <v>7.9744328380585155E-7</v>
      </c>
      <c r="AQ5">
        <f t="shared" si="0"/>
        <v>7.9744328380585155E-7</v>
      </c>
      <c r="AR5">
        <f t="shared" si="0"/>
        <v>7.9744328380585155E-7</v>
      </c>
      <c r="AS5">
        <f t="shared" si="0"/>
        <v>7.9744328380585155E-7</v>
      </c>
      <c r="AT5">
        <f t="shared" si="0"/>
        <v>7.9744328380585155E-7</v>
      </c>
      <c r="AU5">
        <f t="shared" si="0"/>
        <v>7.9744328380585155E-7</v>
      </c>
      <c r="AV5">
        <f t="shared" si="0"/>
        <v>7.9744328380585155E-7</v>
      </c>
      <c r="AW5">
        <f t="shared" si="0"/>
        <v>7.9744328380585155E-7</v>
      </c>
      <c r="AX5">
        <f t="shared" si="0"/>
        <v>7.9744328380585155E-7</v>
      </c>
      <c r="AY5">
        <f t="shared" si="0"/>
        <v>7.9744328380585155E-7</v>
      </c>
      <c r="AZ5">
        <f t="shared" si="0"/>
        <v>7.9744328380585155E-7</v>
      </c>
      <c r="BA5">
        <f t="shared" si="0"/>
        <v>7.9744328380585155E-7</v>
      </c>
      <c r="BB5">
        <f t="shared" si="0"/>
        <v>7.9744328380585155E-7</v>
      </c>
      <c r="BC5">
        <f t="shared" si="0"/>
        <v>7.9744328380585155E-7</v>
      </c>
      <c r="BD5">
        <f t="shared" si="0"/>
        <v>7.9744328380585155E-7</v>
      </c>
      <c r="BE5">
        <f t="shared" si="0"/>
        <v>7.9744328380585155E-7</v>
      </c>
      <c r="BF5">
        <f t="shared" si="0"/>
        <v>7.9744328380585155E-7</v>
      </c>
      <c r="BG5">
        <f t="shared" si="0"/>
        <v>7.9744328380585155E-7</v>
      </c>
      <c r="BH5">
        <f t="shared" si="0"/>
        <v>7.9744328380585155E-7</v>
      </c>
      <c r="BI5">
        <f t="shared" si="0"/>
        <v>7.9744328380585155E-7</v>
      </c>
      <c r="BJ5">
        <f t="shared" si="0"/>
        <v>7.9744328380585155E-7</v>
      </c>
      <c r="BK5">
        <f t="shared" si="0"/>
        <v>7.9744328380585155E-7</v>
      </c>
      <c r="BL5">
        <f t="shared" si="0"/>
        <v>7.9744328380585155E-7</v>
      </c>
      <c r="BM5">
        <f t="shared" si="0"/>
        <v>7.9744328380585155E-7</v>
      </c>
      <c r="BN5">
        <f t="shared" si="0"/>
        <v>7.9744328380585155E-7</v>
      </c>
      <c r="BO5">
        <f t="shared" si="0"/>
        <v>7.9744328380585155E-7</v>
      </c>
      <c r="BP5">
        <f t="shared" si="0"/>
        <v>7.9744328380585155E-7</v>
      </c>
      <c r="BQ5">
        <f t="shared" si="0"/>
        <v>7.9744328380585155E-7</v>
      </c>
      <c r="BR5">
        <f t="shared" si="0"/>
        <v>7.9744328380585155E-7</v>
      </c>
      <c r="BS5">
        <f t="shared" si="0"/>
        <v>7.9744328380585155E-7</v>
      </c>
      <c r="BT5">
        <f t="shared" si="0"/>
        <v>7.9744328380585155E-7</v>
      </c>
      <c r="BU5">
        <f t="shared" si="0"/>
        <v>7.9744328380585155E-7</v>
      </c>
      <c r="BV5">
        <f t="shared" si="0"/>
        <v>7.9744328380585155E-7</v>
      </c>
      <c r="BW5">
        <f t="shared" si="0"/>
        <v>7.9744328380585155E-7</v>
      </c>
      <c r="BX5">
        <f t="shared" si="0"/>
        <v>7.9744328380585155E-7</v>
      </c>
      <c r="BY5">
        <f t="shared" si="0"/>
        <v>7.9744328380585155E-7</v>
      </c>
      <c r="BZ5">
        <f t="shared" si="0"/>
        <v>7.9744328380585155E-7</v>
      </c>
      <c r="CA5">
        <f t="shared" si="0"/>
        <v>7.9744328380585155E-7</v>
      </c>
      <c r="CB5">
        <f t="shared" si="0"/>
        <v>7.9744328380585155E-7</v>
      </c>
      <c r="CC5">
        <f t="shared" si="0"/>
        <v>7.9744328380585155E-7</v>
      </c>
      <c r="CD5">
        <f t="shared" si="0"/>
        <v>7.9744328380585155E-7</v>
      </c>
    </row>
    <row r="6" spans="1:82">
      <c r="A6" s="16" t="s">
        <v>329</v>
      </c>
      <c r="B6" s="47">
        <f t="shared" si="1"/>
        <v>3.97720398054340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2442148624321642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098354577432976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025471629093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981686992671618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95323182248988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908446791716819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879268467408569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821874860672586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76250891001446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709692333251496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638166533338106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58478585049730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528967491869182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476580294534633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426265888283182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379491602113943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331291506733619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283190212935416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232076391788985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185772147339594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143111604495485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097206660543245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048220337229379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004516487298884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944917533919411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9030127746294148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862955229678938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822285274823521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7837670776675999E-7</v>
      </c>
      <c r="AG6">
        <f t="shared" si="2"/>
        <v>5.7837670776675999E-7</v>
      </c>
      <c r="AH6">
        <f t="shared" si="0"/>
        <v>5.7837670776675999E-7</v>
      </c>
      <c r="AI6">
        <f t="shared" si="0"/>
        <v>5.7837670776675999E-7</v>
      </c>
      <c r="AJ6">
        <f t="shared" si="0"/>
        <v>5.7837670776675999E-7</v>
      </c>
      <c r="AK6">
        <f t="shared" si="0"/>
        <v>5.7837670776675999E-7</v>
      </c>
      <c r="AL6">
        <f t="shared" si="0"/>
        <v>5.7837670776675999E-7</v>
      </c>
      <c r="AM6">
        <f t="shared" si="0"/>
        <v>5.7837670776675999E-7</v>
      </c>
      <c r="AN6">
        <f t="shared" si="0"/>
        <v>5.7837670776675999E-7</v>
      </c>
      <c r="AO6">
        <f t="shared" si="0"/>
        <v>5.7837670776675999E-7</v>
      </c>
      <c r="AP6">
        <f t="shared" si="0"/>
        <v>5.7837670776675999E-7</v>
      </c>
      <c r="AQ6">
        <f t="shared" si="0"/>
        <v>5.7837670776675999E-7</v>
      </c>
      <c r="AR6">
        <f t="shared" si="0"/>
        <v>5.7837670776675999E-7</v>
      </c>
      <c r="AS6">
        <f t="shared" si="0"/>
        <v>5.7837670776675999E-7</v>
      </c>
      <c r="AT6">
        <f t="shared" si="0"/>
        <v>5.7837670776675999E-7</v>
      </c>
      <c r="AU6">
        <f t="shared" si="0"/>
        <v>5.7837670776675999E-7</v>
      </c>
      <c r="AV6">
        <f t="shared" si="0"/>
        <v>5.7837670776675999E-7</v>
      </c>
      <c r="AW6">
        <f t="shared" si="0"/>
        <v>5.7837670776675999E-7</v>
      </c>
      <c r="AX6">
        <f t="shared" si="0"/>
        <v>5.7837670776675999E-7</v>
      </c>
      <c r="AY6">
        <f t="shared" si="0"/>
        <v>5.7837670776675999E-7</v>
      </c>
      <c r="AZ6">
        <f t="shared" si="0"/>
        <v>5.7837670776675999E-7</v>
      </c>
      <c r="BA6">
        <f t="shared" si="0"/>
        <v>5.7837670776675999E-7</v>
      </c>
      <c r="BB6">
        <f t="shared" si="0"/>
        <v>5.7837670776675999E-7</v>
      </c>
      <c r="BC6">
        <f t="shared" si="0"/>
        <v>5.7837670776675999E-7</v>
      </c>
      <c r="BD6">
        <f t="shared" si="0"/>
        <v>5.7837670776675999E-7</v>
      </c>
      <c r="BE6">
        <f t="shared" si="0"/>
        <v>5.7837670776675999E-7</v>
      </c>
      <c r="BF6">
        <f t="shared" si="0"/>
        <v>5.7837670776675999E-7</v>
      </c>
      <c r="BG6">
        <f t="shared" si="0"/>
        <v>5.7837670776675999E-7</v>
      </c>
      <c r="BH6">
        <f t="shared" si="0"/>
        <v>5.7837670776675999E-7</v>
      </c>
      <c r="BI6">
        <f t="shared" si="0"/>
        <v>5.7837670776675999E-7</v>
      </c>
      <c r="BJ6">
        <f t="shared" si="0"/>
        <v>5.7837670776675999E-7</v>
      </c>
      <c r="BK6">
        <f t="shared" si="0"/>
        <v>5.7837670776675999E-7</v>
      </c>
      <c r="BL6">
        <f t="shared" si="0"/>
        <v>5.7837670776675999E-7</v>
      </c>
      <c r="BM6">
        <f t="shared" si="0"/>
        <v>5.7837670776675999E-7</v>
      </c>
      <c r="BN6">
        <f t="shared" si="0"/>
        <v>5.7837670776675999E-7</v>
      </c>
      <c r="BO6">
        <f t="shared" si="0"/>
        <v>5.7837670776675999E-7</v>
      </c>
      <c r="BP6">
        <f t="shared" si="0"/>
        <v>5.7837670776675999E-7</v>
      </c>
      <c r="BQ6">
        <f t="shared" si="0"/>
        <v>5.7837670776675999E-7</v>
      </c>
      <c r="BR6">
        <f t="shared" si="0"/>
        <v>5.7837670776675999E-7</v>
      </c>
      <c r="BS6">
        <f t="shared" si="0"/>
        <v>5.7837670776675999E-7</v>
      </c>
      <c r="BT6">
        <f t="shared" si="0"/>
        <v>5.7837670776675999E-7</v>
      </c>
      <c r="BU6">
        <f t="shared" si="0"/>
        <v>5.7837670776675999E-7</v>
      </c>
      <c r="BV6">
        <f t="shared" si="0"/>
        <v>5.7837670776675999E-7</v>
      </c>
      <c r="BW6">
        <f t="shared" si="0"/>
        <v>5.7837670776675999E-7</v>
      </c>
      <c r="BX6">
        <f t="shared" si="0"/>
        <v>5.7837670776675999E-7</v>
      </c>
      <c r="BY6">
        <f t="shared" si="0"/>
        <v>5.7837670776675999E-7</v>
      </c>
      <c r="BZ6">
        <f t="shared" si="0"/>
        <v>5.7837670776675999E-7</v>
      </c>
      <c r="CA6">
        <f t="shared" si="0"/>
        <v>5.7837670776675999E-7</v>
      </c>
      <c r="CB6">
        <f t="shared" si="0"/>
        <v>5.7837670776675999E-7</v>
      </c>
      <c r="CC6">
        <f t="shared" si="0"/>
        <v>5.7837670776675999E-7</v>
      </c>
      <c r="CD6">
        <f t="shared" si="0"/>
        <v>5.7837670776675999E-7</v>
      </c>
    </row>
    <row r="7" spans="1:82">
      <c r="A7" s="16" t="s">
        <v>330</v>
      </c>
      <c r="B7" s="47">
        <f t="shared" si="1"/>
        <v>3.97720398054340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2442148624321642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098354577432976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025471629093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981686992671618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95323182248988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908446791716819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879268467408569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821874860672586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762508910014462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709692333251496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638166533338106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584785850497305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528967491869182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476580294534633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426265888283182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379491602113943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331291506733619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283190212935416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232076391788985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185772147339594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143111604495485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097206660543245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048220337229379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004516487298884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944917533919411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9030127746294148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8629552296789381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822285274823521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7837670776675999E-7</v>
      </c>
      <c r="AG7">
        <f t="shared" si="2"/>
        <v>5.7837670776675999E-7</v>
      </c>
      <c r="AH7">
        <f t="shared" si="0"/>
        <v>5.7837670776675999E-7</v>
      </c>
      <c r="AI7">
        <f t="shared" si="0"/>
        <v>5.7837670776675999E-7</v>
      </c>
      <c r="AJ7">
        <f t="shared" si="0"/>
        <v>5.7837670776675999E-7</v>
      </c>
      <c r="AK7">
        <f t="shared" si="0"/>
        <v>5.7837670776675999E-7</v>
      </c>
      <c r="AL7">
        <f t="shared" si="0"/>
        <v>5.7837670776675999E-7</v>
      </c>
      <c r="AM7">
        <f t="shared" si="0"/>
        <v>5.7837670776675999E-7</v>
      </c>
      <c r="AN7">
        <f t="shared" si="0"/>
        <v>5.7837670776675999E-7</v>
      </c>
      <c r="AO7">
        <f t="shared" si="0"/>
        <v>5.7837670776675999E-7</v>
      </c>
      <c r="AP7">
        <f t="shared" si="0"/>
        <v>5.7837670776675999E-7</v>
      </c>
      <c r="AQ7">
        <f t="shared" si="0"/>
        <v>5.7837670776675999E-7</v>
      </c>
      <c r="AR7">
        <f t="shared" si="0"/>
        <v>5.7837670776675999E-7</v>
      </c>
      <c r="AS7">
        <f t="shared" si="0"/>
        <v>5.7837670776675999E-7</v>
      </c>
      <c r="AT7">
        <f t="shared" si="0"/>
        <v>5.7837670776675999E-7</v>
      </c>
      <c r="AU7">
        <f t="shared" si="0"/>
        <v>5.7837670776675999E-7</v>
      </c>
      <c r="AV7">
        <f t="shared" si="0"/>
        <v>5.7837670776675999E-7</v>
      </c>
      <c r="AW7">
        <f t="shared" si="0"/>
        <v>5.7837670776675999E-7</v>
      </c>
      <c r="AX7">
        <f t="shared" si="0"/>
        <v>5.7837670776675999E-7</v>
      </c>
      <c r="AY7">
        <f t="shared" si="0"/>
        <v>5.7837670776675999E-7</v>
      </c>
      <c r="AZ7">
        <f t="shared" si="0"/>
        <v>5.7837670776675999E-7</v>
      </c>
      <c r="BA7">
        <f t="shared" si="0"/>
        <v>5.7837670776675999E-7</v>
      </c>
      <c r="BB7">
        <f t="shared" si="0"/>
        <v>5.7837670776675999E-7</v>
      </c>
      <c r="BC7">
        <f t="shared" si="0"/>
        <v>5.7837670776675999E-7</v>
      </c>
      <c r="BD7">
        <f t="shared" si="0"/>
        <v>5.7837670776675999E-7</v>
      </c>
      <c r="BE7">
        <f t="shared" si="0"/>
        <v>5.7837670776675999E-7</v>
      </c>
      <c r="BF7">
        <f t="shared" si="0"/>
        <v>5.7837670776675999E-7</v>
      </c>
      <c r="BG7">
        <f t="shared" ref="AH7:CD9" si="3">BF7</f>
        <v>5.7837670776675999E-7</v>
      </c>
      <c r="BH7">
        <f t="shared" si="3"/>
        <v>5.7837670776675999E-7</v>
      </c>
      <c r="BI7">
        <f t="shared" si="3"/>
        <v>5.7837670776675999E-7</v>
      </c>
      <c r="BJ7">
        <f t="shared" si="3"/>
        <v>5.7837670776675999E-7</v>
      </c>
      <c r="BK7">
        <f t="shared" si="3"/>
        <v>5.7837670776675999E-7</v>
      </c>
      <c r="BL7">
        <f t="shared" si="3"/>
        <v>5.7837670776675999E-7</v>
      </c>
      <c r="BM7">
        <f t="shared" si="3"/>
        <v>5.7837670776675999E-7</v>
      </c>
      <c r="BN7">
        <f t="shared" si="3"/>
        <v>5.7837670776675999E-7</v>
      </c>
      <c r="BO7">
        <f t="shared" si="3"/>
        <v>5.7837670776675999E-7</v>
      </c>
      <c r="BP7">
        <f t="shared" si="3"/>
        <v>5.7837670776675999E-7</v>
      </c>
      <c r="BQ7">
        <f t="shared" si="3"/>
        <v>5.7837670776675999E-7</v>
      </c>
      <c r="BR7">
        <f t="shared" si="3"/>
        <v>5.7837670776675999E-7</v>
      </c>
      <c r="BS7">
        <f t="shared" si="3"/>
        <v>5.7837670776675999E-7</v>
      </c>
      <c r="BT7">
        <f t="shared" si="3"/>
        <v>5.7837670776675999E-7</v>
      </c>
      <c r="BU7">
        <f t="shared" si="3"/>
        <v>5.7837670776675999E-7</v>
      </c>
      <c r="BV7">
        <f t="shared" si="3"/>
        <v>5.7837670776675999E-7</v>
      </c>
      <c r="BW7">
        <f t="shared" si="3"/>
        <v>5.7837670776675999E-7</v>
      </c>
      <c r="BX7">
        <f t="shared" si="3"/>
        <v>5.7837670776675999E-7</v>
      </c>
      <c r="BY7">
        <f t="shared" si="3"/>
        <v>5.7837670776675999E-7</v>
      </c>
      <c r="BZ7">
        <f t="shared" si="3"/>
        <v>5.7837670776675999E-7</v>
      </c>
      <c r="CA7">
        <f t="shared" si="3"/>
        <v>5.7837670776675999E-7</v>
      </c>
      <c r="CB7">
        <f t="shared" si="3"/>
        <v>5.7837670776675999E-7</v>
      </c>
      <c r="CC7">
        <f t="shared" si="3"/>
        <v>5.7837670776675999E-7</v>
      </c>
      <c r="CD7">
        <f t="shared" si="3"/>
        <v>5.7837670776675999E-7</v>
      </c>
    </row>
    <row r="8" spans="1:82">
      <c r="A8" s="16" t="s">
        <v>331</v>
      </c>
      <c r="B8" s="47">
        <f t="shared" si="1"/>
        <v>3.97720398054340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2442148624321642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098354577432976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025471629093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981686992671618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95323182248988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908446791716819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879268467408569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821874860672586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76250891001446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709692333251496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638166533338106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58478585049730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528967491869182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476580294534633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426265888283182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379491602113943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331291506733619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283190212935416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232076391788985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185772147339594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143111604495485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097206660543245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048220337229379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004516487298884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944917533919411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9030127746294148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862955229678938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822285274823521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7837670776675999E-7</v>
      </c>
      <c r="AG8">
        <f t="shared" si="2"/>
        <v>5.7837670776675999E-7</v>
      </c>
      <c r="AH8">
        <f t="shared" si="3"/>
        <v>5.7837670776675999E-7</v>
      </c>
      <c r="AI8">
        <f t="shared" si="3"/>
        <v>5.7837670776675999E-7</v>
      </c>
      <c r="AJ8">
        <f t="shared" si="3"/>
        <v>5.7837670776675999E-7</v>
      </c>
      <c r="AK8">
        <f t="shared" si="3"/>
        <v>5.7837670776675999E-7</v>
      </c>
      <c r="AL8">
        <f t="shared" si="3"/>
        <v>5.7837670776675999E-7</v>
      </c>
      <c r="AM8">
        <f t="shared" si="3"/>
        <v>5.7837670776675999E-7</v>
      </c>
      <c r="AN8">
        <f t="shared" si="3"/>
        <v>5.7837670776675999E-7</v>
      </c>
      <c r="AO8">
        <f t="shared" si="3"/>
        <v>5.7837670776675999E-7</v>
      </c>
      <c r="AP8">
        <f t="shared" si="3"/>
        <v>5.7837670776675999E-7</v>
      </c>
      <c r="AQ8">
        <f t="shared" si="3"/>
        <v>5.7837670776675999E-7</v>
      </c>
      <c r="AR8">
        <f t="shared" si="3"/>
        <v>5.7837670776675999E-7</v>
      </c>
      <c r="AS8">
        <f t="shared" si="3"/>
        <v>5.7837670776675999E-7</v>
      </c>
      <c r="AT8">
        <f t="shared" si="3"/>
        <v>5.7837670776675999E-7</v>
      </c>
      <c r="AU8">
        <f t="shared" si="3"/>
        <v>5.7837670776675999E-7</v>
      </c>
      <c r="AV8">
        <f t="shared" si="3"/>
        <v>5.7837670776675999E-7</v>
      </c>
      <c r="AW8">
        <f t="shared" si="3"/>
        <v>5.7837670776675999E-7</v>
      </c>
      <c r="AX8">
        <f t="shared" si="3"/>
        <v>5.7837670776675999E-7</v>
      </c>
      <c r="AY8">
        <f t="shared" si="3"/>
        <v>5.7837670776675999E-7</v>
      </c>
      <c r="AZ8">
        <f t="shared" si="3"/>
        <v>5.7837670776675999E-7</v>
      </c>
      <c r="BA8">
        <f t="shared" si="3"/>
        <v>5.7837670776675999E-7</v>
      </c>
      <c r="BB8">
        <f t="shared" si="3"/>
        <v>5.7837670776675999E-7</v>
      </c>
      <c r="BC8">
        <f t="shared" si="3"/>
        <v>5.7837670776675999E-7</v>
      </c>
      <c r="BD8">
        <f t="shared" si="3"/>
        <v>5.7837670776675999E-7</v>
      </c>
      <c r="BE8">
        <f t="shared" si="3"/>
        <v>5.7837670776675999E-7</v>
      </c>
      <c r="BF8">
        <f t="shared" si="3"/>
        <v>5.7837670776675999E-7</v>
      </c>
      <c r="BG8">
        <f t="shared" si="3"/>
        <v>5.7837670776675999E-7</v>
      </c>
      <c r="BH8">
        <f t="shared" si="3"/>
        <v>5.7837670776675999E-7</v>
      </c>
      <c r="BI8">
        <f t="shared" si="3"/>
        <v>5.7837670776675999E-7</v>
      </c>
      <c r="BJ8">
        <f t="shared" si="3"/>
        <v>5.7837670776675999E-7</v>
      </c>
      <c r="BK8">
        <f t="shared" si="3"/>
        <v>5.7837670776675999E-7</v>
      </c>
      <c r="BL8">
        <f t="shared" si="3"/>
        <v>5.7837670776675999E-7</v>
      </c>
      <c r="BM8">
        <f t="shared" si="3"/>
        <v>5.7837670776675999E-7</v>
      </c>
      <c r="BN8">
        <f t="shared" si="3"/>
        <v>5.7837670776675999E-7</v>
      </c>
      <c r="BO8">
        <f t="shared" si="3"/>
        <v>5.7837670776675999E-7</v>
      </c>
      <c r="BP8">
        <f t="shared" si="3"/>
        <v>5.7837670776675999E-7</v>
      </c>
      <c r="BQ8">
        <f t="shared" si="3"/>
        <v>5.7837670776675999E-7</v>
      </c>
      <c r="BR8">
        <f t="shared" si="3"/>
        <v>5.7837670776675999E-7</v>
      </c>
      <c r="BS8">
        <f t="shared" si="3"/>
        <v>5.7837670776675999E-7</v>
      </c>
      <c r="BT8">
        <f t="shared" si="3"/>
        <v>5.7837670776675999E-7</v>
      </c>
      <c r="BU8">
        <f t="shared" si="3"/>
        <v>5.7837670776675999E-7</v>
      </c>
      <c r="BV8">
        <f t="shared" si="3"/>
        <v>5.7837670776675999E-7</v>
      </c>
      <c r="BW8">
        <f t="shared" si="3"/>
        <v>5.7837670776675999E-7</v>
      </c>
      <c r="BX8">
        <f t="shared" si="3"/>
        <v>5.7837670776675999E-7</v>
      </c>
      <c r="BY8">
        <f t="shared" si="3"/>
        <v>5.7837670776675999E-7</v>
      </c>
      <c r="BZ8">
        <f t="shared" si="3"/>
        <v>5.7837670776675999E-7</v>
      </c>
      <c r="CA8">
        <f t="shared" si="3"/>
        <v>5.7837670776675999E-7</v>
      </c>
      <c r="CB8">
        <f t="shared" si="3"/>
        <v>5.7837670776675999E-7</v>
      </c>
      <c r="CC8">
        <f t="shared" si="3"/>
        <v>5.7837670776675999E-7</v>
      </c>
      <c r="CD8">
        <f t="shared" si="3"/>
        <v>5.7837670776675999E-7</v>
      </c>
    </row>
    <row r="9" spans="1:82">
      <c r="A9" s="16" t="s">
        <v>332</v>
      </c>
      <c r="B9" s="47">
        <f t="shared" si="1"/>
        <v>3.97720398054340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2442148624321642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098354577432976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025471629093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981686992671618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95323182248988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908446791716819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879268467408569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821874860672586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76250891001446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709692333251496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638166533338106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58478585049730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528967491869182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476580294534633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426265888283182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379491602113943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331291506733619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283190212935416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232076391788985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185772147339594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143111604495485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097206660543245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048220337229379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004516487298884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944917533919411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9030127746294148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862955229678938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822285274823521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7837670776675999E-7</v>
      </c>
      <c r="AG9">
        <f t="shared" si="2"/>
        <v>5.7837670776675999E-7</v>
      </c>
      <c r="AH9">
        <f t="shared" si="3"/>
        <v>5.7837670776675999E-7</v>
      </c>
      <c r="AI9">
        <f t="shared" si="3"/>
        <v>5.7837670776675999E-7</v>
      </c>
      <c r="AJ9">
        <f t="shared" si="3"/>
        <v>5.7837670776675999E-7</v>
      </c>
      <c r="AK9">
        <f t="shared" si="3"/>
        <v>5.7837670776675999E-7</v>
      </c>
      <c r="AL9">
        <f t="shared" si="3"/>
        <v>5.7837670776675999E-7</v>
      </c>
      <c r="AM9">
        <f t="shared" si="3"/>
        <v>5.7837670776675999E-7</v>
      </c>
      <c r="AN9">
        <f t="shared" si="3"/>
        <v>5.7837670776675999E-7</v>
      </c>
      <c r="AO9">
        <f t="shared" si="3"/>
        <v>5.7837670776675999E-7</v>
      </c>
      <c r="AP9">
        <f t="shared" si="3"/>
        <v>5.7837670776675999E-7</v>
      </c>
      <c r="AQ9">
        <f t="shared" si="3"/>
        <v>5.7837670776675999E-7</v>
      </c>
      <c r="AR9">
        <f t="shared" si="3"/>
        <v>5.7837670776675999E-7</v>
      </c>
      <c r="AS9">
        <f t="shared" si="3"/>
        <v>5.7837670776675999E-7</v>
      </c>
      <c r="AT9">
        <f t="shared" si="3"/>
        <v>5.7837670776675999E-7</v>
      </c>
      <c r="AU9">
        <f t="shared" si="3"/>
        <v>5.7837670776675999E-7</v>
      </c>
      <c r="AV9">
        <f t="shared" si="3"/>
        <v>5.7837670776675999E-7</v>
      </c>
      <c r="AW9">
        <f t="shared" si="3"/>
        <v>5.7837670776675999E-7</v>
      </c>
      <c r="AX9">
        <f t="shared" si="3"/>
        <v>5.7837670776675999E-7</v>
      </c>
      <c r="AY9">
        <f t="shared" si="3"/>
        <v>5.7837670776675999E-7</v>
      </c>
      <c r="AZ9">
        <f t="shared" si="3"/>
        <v>5.7837670776675999E-7</v>
      </c>
      <c r="BA9">
        <f t="shared" si="3"/>
        <v>5.7837670776675999E-7</v>
      </c>
      <c r="BB9">
        <f t="shared" si="3"/>
        <v>5.7837670776675999E-7</v>
      </c>
      <c r="BC9">
        <f t="shared" si="3"/>
        <v>5.7837670776675999E-7</v>
      </c>
      <c r="BD9">
        <f t="shared" si="3"/>
        <v>5.7837670776675999E-7</v>
      </c>
      <c r="BE9">
        <f t="shared" si="3"/>
        <v>5.7837670776675999E-7</v>
      </c>
      <c r="BF9">
        <f t="shared" si="3"/>
        <v>5.7837670776675999E-7</v>
      </c>
      <c r="BG9">
        <f t="shared" si="3"/>
        <v>5.7837670776675999E-7</v>
      </c>
      <c r="BH9">
        <f t="shared" si="3"/>
        <v>5.7837670776675999E-7</v>
      </c>
      <c r="BI9">
        <f t="shared" si="3"/>
        <v>5.7837670776675999E-7</v>
      </c>
      <c r="BJ9">
        <f t="shared" si="3"/>
        <v>5.7837670776675999E-7</v>
      </c>
      <c r="BK9">
        <f t="shared" si="3"/>
        <v>5.7837670776675999E-7</v>
      </c>
      <c r="BL9">
        <f t="shared" si="3"/>
        <v>5.7837670776675999E-7</v>
      </c>
      <c r="BM9">
        <f t="shared" si="3"/>
        <v>5.7837670776675999E-7</v>
      </c>
      <c r="BN9">
        <f t="shared" si="3"/>
        <v>5.7837670776675999E-7</v>
      </c>
      <c r="BO9">
        <f t="shared" si="3"/>
        <v>5.7837670776675999E-7</v>
      </c>
      <c r="BP9">
        <f t="shared" si="3"/>
        <v>5.7837670776675999E-7</v>
      </c>
      <c r="BQ9">
        <f t="shared" si="3"/>
        <v>5.7837670776675999E-7</v>
      </c>
      <c r="BR9">
        <f t="shared" si="3"/>
        <v>5.7837670776675999E-7</v>
      </c>
      <c r="BS9">
        <f t="shared" si="3"/>
        <v>5.7837670776675999E-7</v>
      </c>
      <c r="BT9">
        <f t="shared" si="3"/>
        <v>5.7837670776675999E-7</v>
      </c>
      <c r="BU9">
        <f t="shared" si="3"/>
        <v>5.7837670776675999E-7</v>
      </c>
      <c r="BV9">
        <f t="shared" si="3"/>
        <v>5.7837670776675999E-7</v>
      </c>
      <c r="BW9">
        <f t="shared" si="3"/>
        <v>5.7837670776675999E-7</v>
      </c>
      <c r="BX9">
        <f t="shared" si="3"/>
        <v>5.7837670776675999E-7</v>
      </c>
      <c r="BY9">
        <f t="shared" si="3"/>
        <v>5.7837670776675999E-7</v>
      </c>
      <c r="BZ9">
        <f t="shared" si="3"/>
        <v>5.7837670776675999E-7</v>
      </c>
      <c r="CA9">
        <f t="shared" si="3"/>
        <v>5.7837670776675999E-7</v>
      </c>
      <c r="CB9">
        <f t="shared" si="3"/>
        <v>5.7837670776675999E-7</v>
      </c>
      <c r="CC9">
        <f t="shared" si="3"/>
        <v>5.7837670776675999E-7</v>
      </c>
      <c r="CD9">
        <f t="shared" si="3"/>
        <v>5.783767077667599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783501626181475E-7</v>
      </c>
      <c r="C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D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E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F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G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H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I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J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K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L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M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N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O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P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Q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R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S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T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U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V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W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X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Y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Z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G3">
        <f t="shared" ref="AG3:AV9" si="2">AF3</f>
        <v>1.4709458788967043E-7</v>
      </c>
      <c r="AH3">
        <f t="shared" si="2"/>
        <v>1.4709458788967043E-7</v>
      </c>
      <c r="AI3">
        <f t="shared" si="2"/>
        <v>1.4709458788967043E-7</v>
      </c>
      <c r="AJ3">
        <f t="shared" si="2"/>
        <v>1.4709458788967043E-7</v>
      </c>
      <c r="AK3">
        <f t="shared" si="2"/>
        <v>1.4709458788967043E-7</v>
      </c>
      <c r="AL3">
        <f t="shared" si="2"/>
        <v>1.4709458788967043E-7</v>
      </c>
      <c r="AM3">
        <f t="shared" si="2"/>
        <v>1.4709458788967043E-7</v>
      </c>
      <c r="AN3">
        <f t="shared" si="2"/>
        <v>1.4709458788967043E-7</v>
      </c>
      <c r="AO3">
        <f t="shared" si="2"/>
        <v>1.4709458788967043E-7</v>
      </c>
      <c r="AP3">
        <f t="shared" si="2"/>
        <v>1.4709458788967043E-7</v>
      </c>
      <c r="AQ3">
        <f t="shared" si="2"/>
        <v>1.4709458788967043E-7</v>
      </c>
      <c r="AR3">
        <f t="shared" si="2"/>
        <v>1.4709458788967043E-7</v>
      </c>
      <c r="AS3">
        <f t="shared" si="2"/>
        <v>1.4709458788967043E-7</v>
      </c>
      <c r="AT3">
        <f t="shared" si="2"/>
        <v>1.4709458788967043E-7</v>
      </c>
      <c r="AU3">
        <f t="shared" si="2"/>
        <v>1.4709458788967043E-7</v>
      </c>
      <c r="AV3">
        <f t="shared" si="2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  <c r="CD3">
        <f t="shared" si="0"/>
        <v>1.470945878896704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1.2093935148420646E-7</v>
      </c>
      <c r="C6" s="32">
        <f>SUMIFS('Combined Fuel Prices'!G:G,'Combined Fuel Prices'!$C:$C, "lignite",'Combined Fuel Prices'!$AL:$AL,'BFPaT-pretax-electricity'!$A6) * (SUMIFS('Tax Percentages'!B:B,'Tax Percentages'!$A:$A,"lignite"))</f>
        <v>1.2093935148420646E-7</v>
      </c>
      <c r="D6" s="32">
        <f>SUMIFS('Combined Fuel Prices'!H:H,'Combined Fuel Prices'!$C:$C, "lignite",'Combined Fuel Prices'!$AL:$AL,'BFPaT-pretax-electricity'!$A6) * (SUMIFS('Tax Percentages'!C:C,'Tax Percentages'!$A:$A,"lignite"))</f>
        <v>1.7984252881013409E-7</v>
      </c>
      <c r="E6" s="32">
        <f>SUMIFS('Combined Fuel Prices'!I:I,'Combined Fuel Prices'!$C:$C, "lignite",'Combined Fuel Prices'!$AL:$AL,'BFPaT-pretax-electricity'!$A6) * (SUMIFS('Tax Percentages'!D:D,'Tax Percentages'!$A:$A,"lignite"))</f>
        <v>1.6211513551154067E-7</v>
      </c>
      <c r="F6" s="32">
        <f>SUMIFS('Combined Fuel Prices'!J:J,'Combined Fuel Prices'!$C:$C, "lignite",'Combined Fuel Prices'!$AL:$AL,'BFPaT-pretax-electricity'!$A6) * (SUMIFS('Tax Percentages'!E:E,'Tax Percentages'!$A:$A,"lignite"))</f>
        <v>1.5446711803727065E-7</v>
      </c>
      <c r="G6" s="32">
        <f>SUMIFS('Combined Fuel Prices'!K:K,'Combined Fuel Prices'!$C:$C, "lignite",'Combined Fuel Prices'!$AL:$AL,'BFPaT-pretax-electricity'!$A6) * (SUMIFS('Tax Percentages'!F:F,'Tax Percentages'!$A:$A,"lignite"))</f>
        <v>1.4496255975526811E-7</v>
      </c>
      <c r="H6" s="32">
        <f>SUMIFS('Combined Fuel Prices'!L:L,'Combined Fuel Prices'!$C:$C, "lignite",'Combined Fuel Prices'!$AL:$AL,'BFPaT-pretax-electricity'!$A6) * (SUMIFS('Tax Percentages'!G:G,'Tax Percentages'!$A:$A,"lignite"))</f>
        <v>1.4120402152861573E-7</v>
      </c>
      <c r="I6" s="32">
        <f>SUMIFS('Combined Fuel Prices'!M:M,'Combined Fuel Prices'!$C:$C, "lignite",'Combined Fuel Prices'!$AL:$AL,'BFPaT-pretax-electricity'!$A6) * (SUMIFS('Tax Percentages'!H:H,'Tax Percentages'!$A:$A,"lignite"))</f>
        <v>1.3880259435515457E-7</v>
      </c>
      <c r="J6" s="32">
        <f>SUMIFS('Combined Fuel Prices'!N:N,'Combined Fuel Prices'!$C:$C, "lignite",'Combined Fuel Prices'!$AL:$AL,'BFPaT-pretax-electricity'!$A6) * (SUMIFS('Tax Percentages'!I:I,'Tax Percentages'!$A:$A,"lignite"))</f>
        <v>1.3798341400155287E-7</v>
      </c>
      <c r="K6" s="32">
        <f>SUMIFS('Combined Fuel Prices'!O:O,'Combined Fuel Prices'!$C:$C, "lignite",'Combined Fuel Prices'!$AL:$AL,'BFPaT-pretax-electricity'!$A6) * (SUMIFS('Tax Percentages'!J:J,'Tax Percentages'!$A:$A,"lignite"))</f>
        <v>1.3795505491860843E-7</v>
      </c>
      <c r="L6" s="32">
        <f>SUMIFS('Combined Fuel Prices'!P:P,'Combined Fuel Prices'!$C:$C, "lignite",'Combined Fuel Prices'!$AL:$AL,'BFPaT-pretax-electricity'!$A6) * (SUMIFS('Tax Percentages'!K:K,'Tax Percentages'!$A:$A,"lignite"))</f>
        <v>1.3863506863073025E-7</v>
      </c>
      <c r="M6" s="32">
        <f>SUMIFS('Combined Fuel Prices'!Q:Q,'Combined Fuel Prices'!$C:$C, "lignite",'Combined Fuel Prices'!$AL:$AL,'BFPaT-pretax-electricity'!$A6) * (SUMIFS('Tax Percentages'!L:L,'Tax Percentages'!$A:$A,"lignite"))</f>
        <v>1.4007942037920316E-7</v>
      </c>
      <c r="N6" s="32">
        <f>SUMIFS('Combined Fuel Prices'!R:R,'Combined Fuel Prices'!$C:$C, "lignite",'Combined Fuel Prices'!$AL:$AL,'BFPaT-pretax-electricity'!$A6) * (SUMIFS('Tax Percentages'!M:M,'Tax Percentages'!$A:$A,"lignite"))</f>
        <v>1.4149461649574056E-7</v>
      </c>
      <c r="O6" s="32">
        <f>SUMIFS('Combined Fuel Prices'!S:S,'Combined Fuel Prices'!$C:$C, "lignite",'Combined Fuel Prices'!$AL:$AL,'BFPaT-pretax-electricity'!$A6) * (SUMIFS('Tax Percentages'!N:N,'Tax Percentages'!$A:$A,"lignite"))</f>
        <v>1.4420972886275993E-7</v>
      </c>
      <c r="P6" s="32">
        <f>SUMIFS('Combined Fuel Prices'!T:T,'Combined Fuel Prices'!$C:$C, "lignite",'Combined Fuel Prices'!$AL:$AL,'BFPaT-pretax-electricity'!$A6) * (SUMIFS('Tax Percentages'!O:O,'Tax Percentages'!$A:$A,"lignite"))</f>
        <v>1.4571874164698012E-7</v>
      </c>
      <c r="Q6" s="32">
        <f>SUMIFS('Combined Fuel Prices'!U:U,'Combined Fuel Prices'!$C:$C, "lignite",'Combined Fuel Prices'!$AL:$AL,'BFPaT-pretax-electricity'!$A6) * (SUMIFS('Tax Percentages'!P:P,'Tax Percentages'!$A:$A,"lignite"))</f>
        <v>1.4679898648918706E-7</v>
      </c>
      <c r="R6" s="32">
        <f>SUMIFS('Combined Fuel Prices'!V:V,'Combined Fuel Prices'!$C:$C, "lignite",'Combined Fuel Prices'!$AL:$AL,'BFPaT-pretax-electricity'!$A6) * (SUMIFS('Tax Percentages'!Q:Q,'Tax Percentages'!$A:$A,"lignite"))</f>
        <v>1.4776955154404674E-7</v>
      </c>
      <c r="S6" s="32">
        <f>SUMIFS('Combined Fuel Prices'!W:W,'Combined Fuel Prices'!$C:$C, "lignite",'Combined Fuel Prices'!$AL:$AL,'BFPaT-pretax-electricity'!$A6) * (SUMIFS('Tax Percentages'!R:R,'Tax Percentages'!$A:$A,"lignite"))</f>
        <v>1.4917809251799938E-7</v>
      </c>
      <c r="T6" s="32">
        <f>SUMIFS('Combined Fuel Prices'!X:X,'Combined Fuel Prices'!$C:$C, "lignite",'Combined Fuel Prices'!$AL:$AL,'BFPaT-pretax-electricity'!$A6) * (SUMIFS('Tax Percentages'!S:S,'Tax Percentages'!$A:$A,"lignite"))</f>
        <v>1.5100198774284149E-7</v>
      </c>
      <c r="U6" s="32">
        <f>SUMIFS('Combined Fuel Prices'!Y:Y,'Combined Fuel Prices'!$C:$C, "lignite",'Combined Fuel Prices'!$AL:$AL,'BFPaT-pretax-electricity'!$A6) * (SUMIFS('Tax Percentages'!T:T,'Tax Percentages'!$A:$A,"lignite"))</f>
        <v>1.5160718886280415E-7</v>
      </c>
      <c r="V6" s="32">
        <f>SUMIFS('Combined Fuel Prices'!Z:Z,'Combined Fuel Prices'!$C:$C, "lignite",'Combined Fuel Prices'!$AL:$AL,'BFPaT-pretax-electricity'!$A6) * (SUMIFS('Tax Percentages'!U:U,'Tax Percentages'!$A:$A,"lignite"))</f>
        <v>1.5265246956674092E-7</v>
      </c>
      <c r="W6" s="32">
        <f>SUMIFS('Combined Fuel Prices'!AA:AA,'Combined Fuel Prices'!$C:$C, "lignite",'Combined Fuel Prices'!$AL:$AL,'BFPaT-pretax-electricity'!$A6) * (SUMIFS('Tax Percentages'!V:V,'Tax Percentages'!$A:$A,"lignite"))</f>
        <v>1.5361906480238951E-7</v>
      </c>
      <c r="X6" s="32">
        <f>SUMIFS('Combined Fuel Prices'!AB:AB,'Combined Fuel Prices'!$C:$C, "lignite",'Combined Fuel Prices'!$AL:$AL,'BFPaT-pretax-electricity'!$A6) * (SUMIFS('Tax Percentages'!W:W,'Tax Percentages'!$A:$A,"lignite"))</f>
        <v>1.5391707106813925E-7</v>
      </c>
      <c r="Y6" s="32">
        <f>SUMIFS('Combined Fuel Prices'!AC:AC,'Combined Fuel Prices'!$C:$C, "lignite",'Combined Fuel Prices'!$AL:$AL,'BFPaT-pretax-electricity'!$A6) * (SUMIFS('Tax Percentages'!X:X,'Tax Percentages'!$A:$A,"lignite"))</f>
        <v>1.5402874465154124E-7</v>
      </c>
      <c r="Z6" s="32">
        <f>SUMIFS('Combined Fuel Prices'!AD:AD,'Combined Fuel Prices'!$C:$C, "lignite",'Combined Fuel Prices'!$AL:$AL,'BFPaT-pretax-electricity'!$A6) * (SUMIFS('Tax Percentages'!Y:Y,'Tax Percentages'!$A:$A,"lignite"))</f>
        <v>1.5400975511747982E-7</v>
      </c>
      <c r="AA6" s="32">
        <f>SUMIFS('Combined Fuel Prices'!AE:AE,'Combined Fuel Prices'!$C:$C, "lignite",'Combined Fuel Prices'!$AL:$AL,'BFPaT-pretax-electricity'!$A6) * (SUMIFS('Tax Percentages'!Z:Z,'Tax Percentages'!$A:$A,"lignite"))</f>
        <v>1.544494436976894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55027445820256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551958117180589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555029354806783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556721108532160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5550679866249922E-7</v>
      </c>
      <c r="AG6">
        <f t="shared" si="2"/>
        <v>1.5550679866249922E-7</v>
      </c>
      <c r="AH6">
        <f t="shared" si="0"/>
        <v>1.5550679866249922E-7</v>
      </c>
      <c r="AI6">
        <f t="shared" si="0"/>
        <v>1.5550679866249922E-7</v>
      </c>
      <c r="AJ6">
        <f t="shared" si="0"/>
        <v>1.5550679866249922E-7</v>
      </c>
      <c r="AK6">
        <f t="shared" si="0"/>
        <v>1.5550679866249922E-7</v>
      </c>
      <c r="AL6">
        <f t="shared" si="0"/>
        <v>1.5550679866249922E-7</v>
      </c>
      <c r="AM6">
        <f t="shared" si="0"/>
        <v>1.5550679866249922E-7</v>
      </c>
      <c r="AN6">
        <f t="shared" si="0"/>
        <v>1.5550679866249922E-7</v>
      </c>
      <c r="AO6">
        <f t="shared" si="0"/>
        <v>1.5550679866249922E-7</v>
      </c>
      <c r="AP6">
        <f t="shared" si="0"/>
        <v>1.5550679866249922E-7</v>
      </c>
      <c r="AQ6">
        <f t="shared" si="0"/>
        <v>1.5550679866249922E-7</v>
      </c>
      <c r="AR6">
        <f t="shared" si="0"/>
        <v>1.5550679866249922E-7</v>
      </c>
      <c r="AS6">
        <f t="shared" si="0"/>
        <v>1.5550679866249922E-7</v>
      </c>
      <c r="AT6">
        <f t="shared" si="0"/>
        <v>1.5550679866249922E-7</v>
      </c>
      <c r="AU6">
        <f t="shared" si="0"/>
        <v>1.5550679866249922E-7</v>
      </c>
      <c r="AV6">
        <f t="shared" si="0"/>
        <v>1.5550679866249922E-7</v>
      </c>
      <c r="AW6">
        <f t="shared" si="0"/>
        <v>1.5550679866249922E-7</v>
      </c>
      <c r="AX6">
        <f t="shared" si="0"/>
        <v>1.5550679866249922E-7</v>
      </c>
      <c r="AY6">
        <f t="shared" si="0"/>
        <v>1.5550679866249922E-7</v>
      </c>
      <c r="AZ6">
        <f t="shared" si="0"/>
        <v>1.5550679866249922E-7</v>
      </c>
      <c r="BA6">
        <f t="shared" si="0"/>
        <v>1.5550679866249922E-7</v>
      </c>
      <c r="BB6">
        <f t="shared" si="0"/>
        <v>1.5550679866249922E-7</v>
      </c>
      <c r="BC6">
        <f t="shared" si="0"/>
        <v>1.5550679866249922E-7</v>
      </c>
      <c r="BD6">
        <f t="shared" si="0"/>
        <v>1.5550679866249922E-7</v>
      </c>
      <c r="BE6">
        <f t="shared" si="0"/>
        <v>1.5550679866249922E-7</v>
      </c>
      <c r="BF6">
        <f t="shared" si="0"/>
        <v>1.5550679866249922E-7</v>
      </c>
      <c r="BG6">
        <f t="shared" si="0"/>
        <v>1.5550679866249922E-7</v>
      </c>
      <c r="BH6">
        <f t="shared" si="0"/>
        <v>1.5550679866249922E-7</v>
      </c>
      <c r="BI6">
        <f t="shared" si="0"/>
        <v>1.5550679866249922E-7</v>
      </c>
      <c r="BJ6">
        <f t="shared" si="0"/>
        <v>1.5550679866249922E-7</v>
      </c>
      <c r="BK6">
        <f t="shared" si="0"/>
        <v>1.5550679866249922E-7</v>
      </c>
      <c r="BL6">
        <f t="shared" si="0"/>
        <v>1.5550679866249922E-7</v>
      </c>
      <c r="BM6">
        <f t="shared" si="0"/>
        <v>1.5550679866249922E-7</v>
      </c>
      <c r="BN6">
        <f t="shared" si="0"/>
        <v>1.5550679866249922E-7</v>
      </c>
      <c r="BO6">
        <f t="shared" si="0"/>
        <v>1.5550679866249922E-7</v>
      </c>
      <c r="BP6">
        <f t="shared" si="0"/>
        <v>1.5550679866249922E-7</v>
      </c>
      <c r="BQ6">
        <f t="shared" si="0"/>
        <v>1.5550679866249922E-7</v>
      </c>
      <c r="BR6">
        <f t="shared" si="0"/>
        <v>1.5550679866249922E-7</v>
      </c>
      <c r="BS6">
        <f t="shared" si="0"/>
        <v>1.5550679866249922E-7</v>
      </c>
      <c r="BT6">
        <f t="shared" si="0"/>
        <v>1.5550679866249922E-7</v>
      </c>
      <c r="BU6">
        <f t="shared" si="0"/>
        <v>1.5550679866249922E-7</v>
      </c>
      <c r="BV6">
        <f t="shared" si="0"/>
        <v>1.5550679866249922E-7</v>
      </c>
      <c r="BW6">
        <f t="shared" si="0"/>
        <v>1.5550679866249922E-7</v>
      </c>
      <c r="BX6">
        <f t="shared" si="0"/>
        <v>1.5550679866249922E-7</v>
      </c>
      <c r="BY6">
        <f t="shared" si="0"/>
        <v>1.5550679866249922E-7</v>
      </c>
      <c r="BZ6">
        <f t="shared" si="0"/>
        <v>1.5550679866249922E-7</v>
      </c>
      <c r="CA6">
        <f t="shared" si="0"/>
        <v>1.5550679866249922E-7</v>
      </c>
      <c r="CB6">
        <f t="shared" si="0"/>
        <v>1.5550679866249922E-7</v>
      </c>
      <c r="CC6">
        <f t="shared" si="0"/>
        <v>1.5550679866249922E-7</v>
      </c>
      <c r="CD6">
        <f t="shared" si="0"/>
        <v>1.555067986624992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4323675683654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4323675683654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72706300999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505853739840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4003753358691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289091865214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8174769262342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3554416851538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810761232835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68276407548275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76547069936705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4017969607027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7083150828838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347096077677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2863047810433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961336701950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9731706322446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1997071153013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5639363148401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5333516417001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5576370625749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10777513524027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7401723066123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6972209887549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3397616564931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7107687175183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6691451542748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9154899521658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54775589197726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449532928566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15897853373634E-6</v>
      </c>
      <c r="AG2">
        <f>AF2</f>
        <v>1.8015897853373634E-6</v>
      </c>
      <c r="AH2">
        <f t="shared" ref="AH2:CD7" si="0">AG2</f>
        <v>1.8015897853373634E-6</v>
      </c>
      <c r="AI2">
        <f t="shared" si="0"/>
        <v>1.8015897853373634E-6</v>
      </c>
      <c r="AJ2">
        <f t="shared" si="0"/>
        <v>1.8015897853373634E-6</v>
      </c>
      <c r="AK2">
        <f t="shared" si="0"/>
        <v>1.8015897853373634E-6</v>
      </c>
      <c r="AL2">
        <f t="shared" si="0"/>
        <v>1.8015897853373634E-6</v>
      </c>
      <c r="AM2">
        <f t="shared" si="0"/>
        <v>1.8015897853373634E-6</v>
      </c>
      <c r="AN2">
        <f t="shared" si="0"/>
        <v>1.8015897853373634E-6</v>
      </c>
      <c r="AO2">
        <f t="shared" si="0"/>
        <v>1.8015897853373634E-6</v>
      </c>
      <c r="AP2">
        <f t="shared" si="0"/>
        <v>1.8015897853373634E-6</v>
      </c>
      <c r="AQ2">
        <f t="shared" si="0"/>
        <v>1.8015897853373634E-6</v>
      </c>
      <c r="AR2">
        <f t="shared" si="0"/>
        <v>1.8015897853373634E-6</v>
      </c>
      <c r="AS2">
        <f t="shared" si="0"/>
        <v>1.8015897853373634E-6</v>
      </c>
      <c r="AT2">
        <f t="shared" si="0"/>
        <v>1.8015897853373634E-6</v>
      </c>
      <c r="AU2">
        <f t="shared" si="0"/>
        <v>1.8015897853373634E-6</v>
      </c>
      <c r="AV2">
        <f t="shared" si="0"/>
        <v>1.8015897853373634E-6</v>
      </c>
      <c r="AW2">
        <f t="shared" si="0"/>
        <v>1.8015897853373634E-6</v>
      </c>
      <c r="AX2">
        <f t="shared" si="0"/>
        <v>1.8015897853373634E-6</v>
      </c>
      <c r="AY2">
        <f t="shared" si="0"/>
        <v>1.8015897853373634E-6</v>
      </c>
      <c r="AZ2">
        <f t="shared" si="0"/>
        <v>1.8015897853373634E-6</v>
      </c>
      <c r="BA2">
        <f t="shared" si="0"/>
        <v>1.8015897853373634E-6</v>
      </c>
      <c r="BB2">
        <f t="shared" si="0"/>
        <v>1.8015897853373634E-6</v>
      </c>
      <c r="BC2">
        <f t="shared" si="0"/>
        <v>1.8015897853373634E-6</v>
      </c>
      <c r="BD2">
        <f t="shared" si="0"/>
        <v>1.8015897853373634E-6</v>
      </c>
      <c r="BE2">
        <f t="shared" si="0"/>
        <v>1.8015897853373634E-6</v>
      </c>
      <c r="BF2">
        <f t="shared" si="0"/>
        <v>1.8015897853373634E-6</v>
      </c>
      <c r="BG2">
        <f t="shared" si="0"/>
        <v>1.8015897853373634E-6</v>
      </c>
      <c r="BH2">
        <f t="shared" si="0"/>
        <v>1.8015897853373634E-6</v>
      </c>
      <c r="BI2">
        <f t="shared" si="0"/>
        <v>1.8015897853373634E-6</v>
      </c>
      <c r="BJ2">
        <f t="shared" si="0"/>
        <v>1.8015897853373634E-6</v>
      </c>
      <c r="BK2">
        <f t="shared" si="0"/>
        <v>1.8015897853373634E-6</v>
      </c>
      <c r="BL2">
        <f t="shared" si="0"/>
        <v>1.8015897853373634E-6</v>
      </c>
      <c r="BM2">
        <f t="shared" si="0"/>
        <v>1.8015897853373634E-6</v>
      </c>
      <c r="BN2">
        <f t="shared" si="0"/>
        <v>1.8015897853373634E-6</v>
      </c>
      <c r="BO2">
        <f t="shared" si="0"/>
        <v>1.8015897853373634E-6</v>
      </c>
      <c r="BP2">
        <f t="shared" si="0"/>
        <v>1.8015897853373634E-6</v>
      </c>
      <c r="BQ2">
        <f t="shared" si="0"/>
        <v>1.8015897853373634E-6</v>
      </c>
      <c r="BR2">
        <f t="shared" si="0"/>
        <v>1.8015897853373634E-6</v>
      </c>
      <c r="BS2">
        <f t="shared" si="0"/>
        <v>1.8015897853373634E-6</v>
      </c>
      <c r="BT2">
        <f t="shared" si="0"/>
        <v>1.8015897853373634E-6</v>
      </c>
      <c r="BU2">
        <f t="shared" si="0"/>
        <v>1.8015897853373634E-6</v>
      </c>
      <c r="BV2">
        <f t="shared" si="0"/>
        <v>1.8015897853373634E-6</v>
      </c>
      <c r="BW2">
        <f t="shared" si="0"/>
        <v>1.8015897853373634E-6</v>
      </c>
      <c r="BX2">
        <f t="shared" si="0"/>
        <v>1.8015897853373634E-6</v>
      </c>
      <c r="BY2">
        <f t="shared" si="0"/>
        <v>1.8015897853373634E-6</v>
      </c>
      <c r="BZ2">
        <f t="shared" si="0"/>
        <v>1.8015897853373634E-6</v>
      </c>
      <c r="CA2">
        <f t="shared" si="0"/>
        <v>1.8015897853373634E-6</v>
      </c>
      <c r="CB2">
        <f t="shared" si="0"/>
        <v>1.8015897853373634E-6</v>
      </c>
      <c r="CC2">
        <f t="shared" si="0"/>
        <v>1.8015897853373634E-6</v>
      </c>
      <c r="CD2">
        <f t="shared" si="0"/>
        <v>1.8015897853373634E-6</v>
      </c>
    </row>
    <row r="3" spans="1:82">
      <c r="A3" s="16" t="s">
        <v>326</v>
      </c>
      <c r="B3" s="47">
        <f t="shared" ref="B3:B9" si="1">C3</f>
        <v>1.230116135365538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80440313146222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6214792640538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687227802236354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67657546488438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90714830317369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35672428352291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11202509196785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04480685365292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13239584075308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318181111465756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59626598088465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93759706626833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25143133975280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47106059860048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6193390077510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7629934151105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98807849084776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04262523205894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22446795181683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38836559906724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481144559041358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50571648531233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48589727264084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50860588497468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50182626112080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5125857262664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55524406745142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54763563578431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515774651539136E-6</v>
      </c>
      <c r="AG3">
        <f t="shared" ref="AG3:AV9" si="2">AF3</f>
        <v>1.8515774651539136E-6</v>
      </c>
      <c r="AH3">
        <f t="shared" si="2"/>
        <v>1.8515774651539136E-6</v>
      </c>
      <c r="AI3">
        <f t="shared" si="2"/>
        <v>1.8515774651539136E-6</v>
      </c>
      <c r="AJ3">
        <f t="shared" si="2"/>
        <v>1.8515774651539136E-6</v>
      </c>
      <c r="AK3">
        <f t="shared" si="2"/>
        <v>1.8515774651539136E-6</v>
      </c>
      <c r="AL3">
        <f t="shared" si="2"/>
        <v>1.8515774651539136E-6</v>
      </c>
      <c r="AM3">
        <f t="shared" si="2"/>
        <v>1.8515774651539136E-6</v>
      </c>
      <c r="AN3">
        <f t="shared" si="2"/>
        <v>1.8515774651539136E-6</v>
      </c>
      <c r="AO3">
        <f t="shared" si="2"/>
        <v>1.8515774651539136E-6</v>
      </c>
      <c r="AP3">
        <f t="shared" si="2"/>
        <v>1.8515774651539136E-6</v>
      </c>
      <c r="AQ3">
        <f t="shared" si="2"/>
        <v>1.8515774651539136E-6</v>
      </c>
      <c r="AR3">
        <f t="shared" si="2"/>
        <v>1.8515774651539136E-6</v>
      </c>
      <c r="AS3">
        <f t="shared" si="2"/>
        <v>1.8515774651539136E-6</v>
      </c>
      <c r="AT3">
        <f t="shared" si="2"/>
        <v>1.8515774651539136E-6</v>
      </c>
      <c r="AU3">
        <f t="shared" si="2"/>
        <v>1.8515774651539136E-6</v>
      </c>
      <c r="AV3">
        <f t="shared" si="2"/>
        <v>1.8515774651539136E-6</v>
      </c>
      <c r="AW3">
        <f t="shared" si="0"/>
        <v>1.8515774651539136E-6</v>
      </c>
      <c r="AX3">
        <f t="shared" si="0"/>
        <v>1.8515774651539136E-6</v>
      </c>
      <c r="AY3">
        <f t="shared" si="0"/>
        <v>1.8515774651539136E-6</v>
      </c>
      <c r="AZ3">
        <f t="shared" si="0"/>
        <v>1.8515774651539136E-6</v>
      </c>
      <c r="BA3">
        <f t="shared" si="0"/>
        <v>1.8515774651539136E-6</v>
      </c>
      <c r="BB3">
        <f t="shared" si="0"/>
        <v>1.8515774651539136E-6</v>
      </c>
      <c r="BC3">
        <f t="shared" si="0"/>
        <v>1.8515774651539136E-6</v>
      </c>
      <c r="BD3">
        <f t="shared" si="0"/>
        <v>1.8515774651539136E-6</v>
      </c>
      <c r="BE3">
        <f t="shared" si="0"/>
        <v>1.8515774651539136E-6</v>
      </c>
      <c r="BF3">
        <f t="shared" si="0"/>
        <v>1.8515774651539136E-6</v>
      </c>
      <c r="BG3">
        <f t="shared" si="0"/>
        <v>1.8515774651539136E-6</v>
      </c>
      <c r="BH3">
        <f t="shared" si="0"/>
        <v>1.8515774651539136E-6</v>
      </c>
      <c r="BI3">
        <f t="shared" si="0"/>
        <v>1.8515774651539136E-6</v>
      </c>
      <c r="BJ3">
        <f t="shared" si="0"/>
        <v>1.8515774651539136E-6</v>
      </c>
      <c r="BK3">
        <f t="shared" si="0"/>
        <v>1.8515774651539136E-6</v>
      </c>
      <c r="BL3">
        <f t="shared" si="0"/>
        <v>1.8515774651539136E-6</v>
      </c>
      <c r="BM3">
        <f t="shared" si="0"/>
        <v>1.8515774651539136E-6</v>
      </c>
      <c r="BN3">
        <f t="shared" si="0"/>
        <v>1.8515774651539136E-6</v>
      </c>
      <c r="BO3">
        <f t="shared" si="0"/>
        <v>1.8515774651539136E-6</v>
      </c>
      <c r="BP3">
        <f t="shared" si="0"/>
        <v>1.8515774651539136E-6</v>
      </c>
      <c r="BQ3">
        <f t="shared" si="0"/>
        <v>1.8515774651539136E-6</v>
      </c>
      <c r="BR3">
        <f t="shared" si="0"/>
        <v>1.8515774651539136E-6</v>
      </c>
      <c r="BS3">
        <f t="shared" si="0"/>
        <v>1.8515774651539136E-6</v>
      </c>
      <c r="BT3">
        <f t="shared" si="0"/>
        <v>1.8515774651539136E-6</v>
      </c>
      <c r="BU3">
        <f t="shared" si="0"/>
        <v>1.8515774651539136E-6</v>
      </c>
      <c r="BV3">
        <f t="shared" si="0"/>
        <v>1.8515774651539136E-6</v>
      </c>
      <c r="BW3">
        <f t="shared" si="0"/>
        <v>1.8515774651539136E-6</v>
      </c>
      <c r="BX3">
        <f t="shared" si="0"/>
        <v>1.8515774651539136E-6</v>
      </c>
      <c r="BY3">
        <f t="shared" si="0"/>
        <v>1.8515774651539136E-6</v>
      </c>
      <c r="BZ3">
        <f t="shared" si="0"/>
        <v>1.8515774651539136E-6</v>
      </c>
      <c r="CA3">
        <f t="shared" si="0"/>
        <v>1.8515774651539136E-6</v>
      </c>
      <c r="CB3">
        <f t="shared" si="0"/>
        <v>1.8515774651539136E-6</v>
      </c>
      <c r="CC3">
        <f t="shared" si="0"/>
        <v>1.8515774651539136E-6</v>
      </c>
      <c r="CD3">
        <f t="shared" si="0"/>
        <v>1.8515774651539136E-6</v>
      </c>
    </row>
    <row r="4" spans="1:82">
      <c r="A4" s="16" t="s">
        <v>327</v>
      </c>
      <c r="B4" s="47">
        <f t="shared" si="1"/>
        <v>1.941105976602575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41105976602575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41279515988813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32813449452562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856755467184786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759248899390664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6592851251592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578608728358613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32435298560566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14914636363284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229073051552405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49026554035686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591085336771768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44545321814960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98026900044339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40885039631226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7729958251321574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01606796830869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38491803080954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856422899400546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885621058537295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14225159676766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34558743336856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44906950647827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47353442284420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952673299946672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95462241216960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957854601330887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965072369191244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967197498598551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9655434932535215E-6</v>
      </c>
      <c r="AG4">
        <f t="shared" si="2"/>
        <v>2.9655434932535215E-6</v>
      </c>
      <c r="AH4">
        <f t="shared" si="0"/>
        <v>2.9655434932535215E-6</v>
      </c>
      <c r="AI4">
        <f t="shared" si="0"/>
        <v>2.9655434932535215E-6</v>
      </c>
      <c r="AJ4">
        <f t="shared" si="0"/>
        <v>2.9655434932535215E-6</v>
      </c>
      <c r="AK4">
        <f t="shared" si="0"/>
        <v>2.9655434932535215E-6</v>
      </c>
      <c r="AL4">
        <f t="shared" si="0"/>
        <v>2.9655434932535215E-6</v>
      </c>
      <c r="AM4">
        <f t="shared" si="0"/>
        <v>2.9655434932535215E-6</v>
      </c>
      <c r="AN4">
        <f t="shared" si="0"/>
        <v>2.9655434932535215E-6</v>
      </c>
      <c r="AO4">
        <f t="shared" si="0"/>
        <v>2.9655434932535215E-6</v>
      </c>
      <c r="AP4">
        <f t="shared" si="0"/>
        <v>2.9655434932535215E-6</v>
      </c>
      <c r="AQ4">
        <f t="shared" si="0"/>
        <v>2.9655434932535215E-6</v>
      </c>
      <c r="AR4">
        <f t="shared" si="0"/>
        <v>2.9655434932535215E-6</v>
      </c>
      <c r="AS4">
        <f t="shared" si="0"/>
        <v>2.9655434932535215E-6</v>
      </c>
      <c r="AT4">
        <f t="shared" si="0"/>
        <v>2.9655434932535215E-6</v>
      </c>
      <c r="AU4">
        <f t="shared" si="0"/>
        <v>2.9655434932535215E-6</v>
      </c>
      <c r="AV4">
        <f t="shared" si="0"/>
        <v>2.9655434932535215E-6</v>
      </c>
      <c r="AW4">
        <f t="shared" si="0"/>
        <v>2.9655434932535215E-6</v>
      </c>
      <c r="AX4">
        <f t="shared" si="0"/>
        <v>2.9655434932535215E-6</v>
      </c>
      <c r="AY4">
        <f t="shared" si="0"/>
        <v>2.9655434932535215E-6</v>
      </c>
      <c r="AZ4">
        <f t="shared" si="0"/>
        <v>2.9655434932535215E-6</v>
      </c>
      <c r="BA4">
        <f t="shared" si="0"/>
        <v>2.9655434932535215E-6</v>
      </c>
      <c r="BB4">
        <f t="shared" si="0"/>
        <v>2.9655434932535215E-6</v>
      </c>
      <c r="BC4">
        <f t="shared" si="0"/>
        <v>2.9655434932535215E-6</v>
      </c>
      <c r="BD4">
        <f t="shared" si="0"/>
        <v>2.9655434932535215E-6</v>
      </c>
      <c r="BE4">
        <f t="shared" si="0"/>
        <v>2.9655434932535215E-6</v>
      </c>
      <c r="BF4">
        <f t="shared" si="0"/>
        <v>2.9655434932535215E-6</v>
      </c>
      <c r="BG4">
        <f t="shared" si="0"/>
        <v>2.9655434932535215E-6</v>
      </c>
      <c r="BH4">
        <f t="shared" si="0"/>
        <v>2.9655434932535215E-6</v>
      </c>
      <c r="BI4">
        <f t="shared" si="0"/>
        <v>2.9655434932535215E-6</v>
      </c>
      <c r="BJ4">
        <f t="shared" si="0"/>
        <v>2.9655434932535215E-6</v>
      </c>
      <c r="BK4">
        <f t="shared" si="0"/>
        <v>2.9655434932535215E-6</v>
      </c>
      <c r="BL4">
        <f t="shared" si="0"/>
        <v>2.9655434932535215E-6</v>
      </c>
      <c r="BM4">
        <f t="shared" si="0"/>
        <v>2.9655434932535215E-6</v>
      </c>
      <c r="BN4">
        <f t="shared" si="0"/>
        <v>2.9655434932535215E-6</v>
      </c>
      <c r="BO4">
        <f t="shared" si="0"/>
        <v>2.9655434932535215E-6</v>
      </c>
      <c r="BP4">
        <f t="shared" si="0"/>
        <v>2.9655434932535215E-6</v>
      </c>
      <c r="BQ4">
        <f t="shared" si="0"/>
        <v>2.9655434932535215E-6</v>
      </c>
      <c r="BR4">
        <f t="shared" si="0"/>
        <v>2.9655434932535215E-6</v>
      </c>
      <c r="BS4">
        <f t="shared" si="0"/>
        <v>2.9655434932535215E-6</v>
      </c>
      <c r="BT4">
        <f t="shared" si="0"/>
        <v>2.9655434932535215E-6</v>
      </c>
      <c r="BU4">
        <f t="shared" si="0"/>
        <v>2.9655434932535215E-6</v>
      </c>
      <c r="BV4">
        <f t="shared" si="0"/>
        <v>2.9655434932535215E-6</v>
      </c>
      <c r="BW4">
        <f t="shared" si="0"/>
        <v>2.9655434932535215E-6</v>
      </c>
      <c r="BX4">
        <f t="shared" si="0"/>
        <v>2.9655434932535215E-6</v>
      </c>
      <c r="BY4">
        <f t="shared" si="0"/>
        <v>2.9655434932535215E-6</v>
      </c>
      <c r="BZ4">
        <f t="shared" si="0"/>
        <v>2.9655434932535215E-6</v>
      </c>
      <c r="CA4">
        <f t="shared" si="0"/>
        <v>2.9655434932535215E-6</v>
      </c>
      <c r="CB4">
        <f t="shared" si="0"/>
        <v>2.9655434932535215E-6</v>
      </c>
      <c r="CC4">
        <f t="shared" si="0"/>
        <v>2.9655434932535215E-6</v>
      </c>
      <c r="CD4">
        <f t="shared" si="0"/>
        <v>2.9655434932535215E-6</v>
      </c>
    </row>
    <row r="5" spans="1:82">
      <c r="A5" s="16" t="s">
        <v>328</v>
      </c>
      <c r="B5" s="47">
        <f t="shared" si="1"/>
        <v>1.202460128575118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90351387766708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9357270632465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865416435468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705468158286816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963656665600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4295790523415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61594716230959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964381650468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943338002055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910143095129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850952335009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368746273011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911785536271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20342137944210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933471738993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901568939267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52471415731021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64890771992838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5161118069739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00484894560081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7369823824028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7523868578298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4277373837286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7442180986984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7153123080657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87806471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0731051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74155679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738396433E-6</v>
      </c>
      <c r="AG5">
        <f t="shared" si="2"/>
        <v>1.6118837738396433E-6</v>
      </c>
      <c r="AH5">
        <f t="shared" si="0"/>
        <v>1.6118837738396433E-6</v>
      </c>
      <c r="AI5">
        <f t="shared" si="0"/>
        <v>1.6118837738396433E-6</v>
      </c>
      <c r="AJ5">
        <f t="shared" si="0"/>
        <v>1.6118837738396433E-6</v>
      </c>
      <c r="AK5">
        <f t="shared" si="0"/>
        <v>1.6118837738396433E-6</v>
      </c>
      <c r="AL5">
        <f t="shared" si="0"/>
        <v>1.6118837738396433E-6</v>
      </c>
      <c r="AM5">
        <f t="shared" si="0"/>
        <v>1.6118837738396433E-6</v>
      </c>
      <c r="AN5">
        <f t="shared" si="0"/>
        <v>1.6118837738396433E-6</v>
      </c>
      <c r="AO5">
        <f t="shared" si="0"/>
        <v>1.6118837738396433E-6</v>
      </c>
      <c r="AP5">
        <f t="shared" si="0"/>
        <v>1.6118837738396433E-6</v>
      </c>
      <c r="AQ5">
        <f t="shared" si="0"/>
        <v>1.6118837738396433E-6</v>
      </c>
      <c r="AR5">
        <f t="shared" si="0"/>
        <v>1.6118837738396433E-6</v>
      </c>
      <c r="AS5">
        <f t="shared" si="0"/>
        <v>1.6118837738396433E-6</v>
      </c>
      <c r="AT5">
        <f t="shared" si="0"/>
        <v>1.6118837738396433E-6</v>
      </c>
      <c r="AU5">
        <f t="shared" si="0"/>
        <v>1.6118837738396433E-6</v>
      </c>
      <c r="AV5">
        <f t="shared" si="0"/>
        <v>1.6118837738396433E-6</v>
      </c>
      <c r="AW5">
        <f t="shared" si="0"/>
        <v>1.6118837738396433E-6</v>
      </c>
      <c r="AX5">
        <f t="shared" si="0"/>
        <v>1.6118837738396433E-6</v>
      </c>
      <c r="AY5">
        <f t="shared" si="0"/>
        <v>1.6118837738396433E-6</v>
      </c>
      <c r="AZ5">
        <f t="shared" si="0"/>
        <v>1.6118837738396433E-6</v>
      </c>
      <c r="BA5">
        <f t="shared" si="0"/>
        <v>1.6118837738396433E-6</v>
      </c>
      <c r="BB5">
        <f t="shared" si="0"/>
        <v>1.6118837738396433E-6</v>
      </c>
      <c r="BC5">
        <f t="shared" si="0"/>
        <v>1.6118837738396433E-6</v>
      </c>
      <c r="BD5">
        <f t="shared" si="0"/>
        <v>1.6118837738396433E-6</v>
      </c>
      <c r="BE5">
        <f t="shared" si="0"/>
        <v>1.6118837738396433E-6</v>
      </c>
      <c r="BF5">
        <f t="shared" si="0"/>
        <v>1.6118837738396433E-6</v>
      </c>
      <c r="BG5">
        <f t="shared" si="0"/>
        <v>1.6118837738396433E-6</v>
      </c>
      <c r="BH5">
        <f t="shared" si="0"/>
        <v>1.6118837738396433E-6</v>
      </c>
      <c r="BI5">
        <f t="shared" si="0"/>
        <v>1.6118837738396433E-6</v>
      </c>
      <c r="BJ5">
        <f t="shared" si="0"/>
        <v>1.6118837738396433E-6</v>
      </c>
      <c r="BK5">
        <f t="shared" si="0"/>
        <v>1.6118837738396433E-6</v>
      </c>
      <c r="BL5">
        <f t="shared" si="0"/>
        <v>1.6118837738396433E-6</v>
      </c>
      <c r="BM5">
        <f t="shared" si="0"/>
        <v>1.6118837738396433E-6</v>
      </c>
      <c r="BN5">
        <f t="shared" si="0"/>
        <v>1.6118837738396433E-6</v>
      </c>
      <c r="BO5">
        <f t="shared" si="0"/>
        <v>1.6118837738396433E-6</v>
      </c>
      <c r="BP5">
        <f t="shared" si="0"/>
        <v>1.6118837738396433E-6</v>
      </c>
      <c r="BQ5">
        <f t="shared" si="0"/>
        <v>1.6118837738396433E-6</v>
      </c>
      <c r="BR5">
        <f t="shared" si="0"/>
        <v>1.6118837738396433E-6</v>
      </c>
      <c r="BS5">
        <f t="shared" si="0"/>
        <v>1.6118837738396433E-6</v>
      </c>
      <c r="BT5">
        <f t="shared" si="0"/>
        <v>1.6118837738396433E-6</v>
      </c>
      <c r="BU5">
        <f t="shared" si="0"/>
        <v>1.6118837738396433E-6</v>
      </c>
      <c r="BV5">
        <f t="shared" si="0"/>
        <v>1.6118837738396433E-6</v>
      </c>
      <c r="BW5">
        <f t="shared" si="0"/>
        <v>1.6118837738396433E-6</v>
      </c>
      <c r="BX5">
        <f t="shared" si="0"/>
        <v>1.6118837738396433E-6</v>
      </c>
      <c r="BY5">
        <f t="shared" si="0"/>
        <v>1.6118837738396433E-6</v>
      </c>
      <c r="BZ5">
        <f t="shared" si="0"/>
        <v>1.6118837738396433E-6</v>
      </c>
      <c r="CA5">
        <f t="shared" si="0"/>
        <v>1.6118837738396433E-6</v>
      </c>
      <c r="CB5">
        <f t="shared" si="0"/>
        <v>1.6118837738396433E-6</v>
      </c>
      <c r="CC5">
        <f t="shared" si="0"/>
        <v>1.6118837738396433E-6</v>
      </c>
      <c r="CD5">
        <f t="shared" si="0"/>
        <v>1.6118837738396433E-6</v>
      </c>
    </row>
    <row r="6" spans="1:82">
      <c r="A6" s="16" t="s">
        <v>329</v>
      </c>
      <c r="B6" s="47">
        <f t="shared" si="1"/>
        <v>1.230116135365538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G6">
        <f t="shared" si="2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  <c r="CD6">
        <f t="shared" si="0"/>
        <v>1.7700658239846714E-6</v>
      </c>
    </row>
    <row r="7" spans="1:82">
      <c r="A7" s="16" t="s">
        <v>330</v>
      </c>
      <c r="B7" s="47">
        <f t="shared" si="1"/>
        <v>1.230116135365538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80440313146222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6214792640538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687227802236354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67657546488438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90714830317369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35672428352291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11202509196785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04480685365292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13239584075308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318181111465756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59626598088465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93759706626833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25143133975280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47106059860048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6193390077510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7629934151105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98807849084776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04262523205894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22446795181683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38836559906724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481144559041358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50571648531233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48589727264084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50860588497468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50182626112080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5125857262664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55524406745142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54763563578431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515774651539136E-6</v>
      </c>
      <c r="AG7">
        <f t="shared" si="2"/>
        <v>1.8515774651539136E-6</v>
      </c>
      <c r="AH7">
        <f t="shared" si="0"/>
        <v>1.8515774651539136E-6</v>
      </c>
      <c r="AI7">
        <f t="shared" si="0"/>
        <v>1.8515774651539136E-6</v>
      </c>
      <c r="AJ7">
        <f t="shared" si="0"/>
        <v>1.8515774651539136E-6</v>
      </c>
      <c r="AK7">
        <f t="shared" si="0"/>
        <v>1.8515774651539136E-6</v>
      </c>
      <c r="AL7">
        <f t="shared" si="0"/>
        <v>1.8515774651539136E-6</v>
      </c>
      <c r="AM7">
        <f t="shared" si="0"/>
        <v>1.8515774651539136E-6</v>
      </c>
      <c r="AN7">
        <f t="shared" si="0"/>
        <v>1.8515774651539136E-6</v>
      </c>
      <c r="AO7">
        <f t="shared" si="0"/>
        <v>1.8515774651539136E-6</v>
      </c>
      <c r="AP7">
        <f t="shared" si="0"/>
        <v>1.8515774651539136E-6</v>
      </c>
      <c r="AQ7">
        <f t="shared" si="0"/>
        <v>1.8515774651539136E-6</v>
      </c>
      <c r="AR7">
        <f t="shared" si="0"/>
        <v>1.8515774651539136E-6</v>
      </c>
      <c r="AS7">
        <f t="shared" si="0"/>
        <v>1.8515774651539136E-6</v>
      </c>
      <c r="AT7">
        <f t="shared" si="0"/>
        <v>1.8515774651539136E-6</v>
      </c>
      <c r="AU7">
        <f t="shared" si="0"/>
        <v>1.8515774651539136E-6</v>
      </c>
      <c r="AV7">
        <f t="shared" si="0"/>
        <v>1.8515774651539136E-6</v>
      </c>
      <c r="AW7">
        <f t="shared" si="0"/>
        <v>1.8515774651539136E-6</v>
      </c>
      <c r="AX7">
        <f t="shared" si="0"/>
        <v>1.8515774651539136E-6</v>
      </c>
      <c r="AY7">
        <f t="shared" si="0"/>
        <v>1.8515774651539136E-6</v>
      </c>
      <c r="AZ7">
        <f t="shared" si="0"/>
        <v>1.8515774651539136E-6</v>
      </c>
      <c r="BA7">
        <f t="shared" si="0"/>
        <v>1.8515774651539136E-6</v>
      </c>
      <c r="BB7">
        <f t="shared" si="0"/>
        <v>1.8515774651539136E-6</v>
      </c>
      <c r="BC7">
        <f t="shared" si="0"/>
        <v>1.8515774651539136E-6</v>
      </c>
      <c r="BD7">
        <f t="shared" si="0"/>
        <v>1.8515774651539136E-6</v>
      </c>
      <c r="BE7">
        <f t="shared" si="0"/>
        <v>1.8515774651539136E-6</v>
      </c>
      <c r="BF7">
        <f t="shared" si="0"/>
        <v>1.8515774651539136E-6</v>
      </c>
      <c r="BG7">
        <f t="shared" ref="AH7:CD9" si="3">BF7</f>
        <v>1.8515774651539136E-6</v>
      </c>
      <c r="BH7">
        <f t="shared" si="3"/>
        <v>1.8515774651539136E-6</v>
      </c>
      <c r="BI7">
        <f t="shared" si="3"/>
        <v>1.8515774651539136E-6</v>
      </c>
      <c r="BJ7">
        <f t="shared" si="3"/>
        <v>1.8515774651539136E-6</v>
      </c>
      <c r="BK7">
        <f t="shared" si="3"/>
        <v>1.8515774651539136E-6</v>
      </c>
      <c r="BL7">
        <f t="shared" si="3"/>
        <v>1.8515774651539136E-6</v>
      </c>
      <c r="BM7">
        <f t="shared" si="3"/>
        <v>1.8515774651539136E-6</v>
      </c>
      <c r="BN7">
        <f t="shared" si="3"/>
        <v>1.8515774651539136E-6</v>
      </c>
      <c r="BO7">
        <f t="shared" si="3"/>
        <v>1.8515774651539136E-6</v>
      </c>
      <c r="BP7">
        <f t="shared" si="3"/>
        <v>1.8515774651539136E-6</v>
      </c>
      <c r="BQ7">
        <f t="shared" si="3"/>
        <v>1.8515774651539136E-6</v>
      </c>
      <c r="BR7">
        <f t="shared" si="3"/>
        <v>1.8515774651539136E-6</v>
      </c>
      <c r="BS7">
        <f t="shared" si="3"/>
        <v>1.8515774651539136E-6</v>
      </c>
      <c r="BT7">
        <f t="shared" si="3"/>
        <v>1.8515774651539136E-6</v>
      </c>
      <c r="BU7">
        <f t="shared" si="3"/>
        <v>1.8515774651539136E-6</v>
      </c>
      <c r="BV7">
        <f t="shared" si="3"/>
        <v>1.8515774651539136E-6</v>
      </c>
      <c r="BW7">
        <f t="shared" si="3"/>
        <v>1.8515774651539136E-6</v>
      </c>
      <c r="BX7">
        <f t="shared" si="3"/>
        <v>1.8515774651539136E-6</v>
      </c>
      <c r="BY7">
        <f t="shared" si="3"/>
        <v>1.8515774651539136E-6</v>
      </c>
      <c r="BZ7">
        <f t="shared" si="3"/>
        <v>1.8515774651539136E-6</v>
      </c>
      <c r="CA7">
        <f t="shared" si="3"/>
        <v>1.8515774651539136E-6</v>
      </c>
      <c r="CB7">
        <f t="shared" si="3"/>
        <v>1.8515774651539136E-6</v>
      </c>
      <c r="CC7">
        <f t="shared" si="3"/>
        <v>1.8515774651539136E-6</v>
      </c>
      <c r="CD7">
        <f t="shared" si="3"/>
        <v>1.8515774651539136E-6</v>
      </c>
    </row>
    <row r="8" spans="1:82">
      <c r="A8" s="16" t="s">
        <v>331</v>
      </c>
      <c r="B8" s="47">
        <f t="shared" si="1"/>
        <v>1.230116135365538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80440313146222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6214792640538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687227802236354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67657546488438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90714830317369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35672428352291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11202509196785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04480685365292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13239584075308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318181111465756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59626598088465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93759706626833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25143133975280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47106059860048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6193390077510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7629934151105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98807849084776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04262523205894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22446795181683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38836559906724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481144559041358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50571648531233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48589727264084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50860588497468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50182626112080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5125857262664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55524406745142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54763563578431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515774651539136E-6</v>
      </c>
      <c r="AG8">
        <f t="shared" si="2"/>
        <v>1.8515774651539136E-6</v>
      </c>
      <c r="AH8">
        <f t="shared" si="3"/>
        <v>1.8515774651539136E-6</v>
      </c>
      <c r="AI8">
        <f t="shared" si="3"/>
        <v>1.8515774651539136E-6</v>
      </c>
      <c r="AJ8">
        <f t="shared" si="3"/>
        <v>1.8515774651539136E-6</v>
      </c>
      <c r="AK8">
        <f t="shared" si="3"/>
        <v>1.8515774651539136E-6</v>
      </c>
      <c r="AL8">
        <f t="shared" si="3"/>
        <v>1.8515774651539136E-6</v>
      </c>
      <c r="AM8">
        <f t="shared" si="3"/>
        <v>1.8515774651539136E-6</v>
      </c>
      <c r="AN8">
        <f t="shared" si="3"/>
        <v>1.8515774651539136E-6</v>
      </c>
      <c r="AO8">
        <f t="shared" si="3"/>
        <v>1.8515774651539136E-6</v>
      </c>
      <c r="AP8">
        <f t="shared" si="3"/>
        <v>1.8515774651539136E-6</v>
      </c>
      <c r="AQ8">
        <f t="shared" si="3"/>
        <v>1.8515774651539136E-6</v>
      </c>
      <c r="AR8">
        <f t="shared" si="3"/>
        <v>1.8515774651539136E-6</v>
      </c>
      <c r="AS8">
        <f t="shared" si="3"/>
        <v>1.8515774651539136E-6</v>
      </c>
      <c r="AT8">
        <f t="shared" si="3"/>
        <v>1.8515774651539136E-6</v>
      </c>
      <c r="AU8">
        <f t="shared" si="3"/>
        <v>1.8515774651539136E-6</v>
      </c>
      <c r="AV8">
        <f t="shared" si="3"/>
        <v>1.8515774651539136E-6</v>
      </c>
      <c r="AW8">
        <f t="shared" si="3"/>
        <v>1.8515774651539136E-6</v>
      </c>
      <c r="AX8">
        <f t="shared" si="3"/>
        <v>1.8515774651539136E-6</v>
      </c>
      <c r="AY8">
        <f t="shared" si="3"/>
        <v>1.8515774651539136E-6</v>
      </c>
      <c r="AZ8">
        <f t="shared" si="3"/>
        <v>1.8515774651539136E-6</v>
      </c>
      <c r="BA8">
        <f t="shared" si="3"/>
        <v>1.8515774651539136E-6</v>
      </c>
      <c r="BB8">
        <f t="shared" si="3"/>
        <v>1.8515774651539136E-6</v>
      </c>
      <c r="BC8">
        <f t="shared" si="3"/>
        <v>1.8515774651539136E-6</v>
      </c>
      <c r="BD8">
        <f t="shared" si="3"/>
        <v>1.8515774651539136E-6</v>
      </c>
      <c r="BE8">
        <f t="shared" si="3"/>
        <v>1.8515774651539136E-6</v>
      </c>
      <c r="BF8">
        <f t="shared" si="3"/>
        <v>1.8515774651539136E-6</v>
      </c>
      <c r="BG8">
        <f t="shared" si="3"/>
        <v>1.8515774651539136E-6</v>
      </c>
      <c r="BH8">
        <f t="shared" si="3"/>
        <v>1.8515774651539136E-6</v>
      </c>
      <c r="BI8">
        <f t="shared" si="3"/>
        <v>1.8515774651539136E-6</v>
      </c>
      <c r="BJ8">
        <f t="shared" si="3"/>
        <v>1.8515774651539136E-6</v>
      </c>
      <c r="BK8">
        <f t="shared" si="3"/>
        <v>1.8515774651539136E-6</v>
      </c>
      <c r="BL8">
        <f t="shared" si="3"/>
        <v>1.8515774651539136E-6</v>
      </c>
      <c r="BM8">
        <f t="shared" si="3"/>
        <v>1.8515774651539136E-6</v>
      </c>
      <c r="BN8">
        <f t="shared" si="3"/>
        <v>1.8515774651539136E-6</v>
      </c>
      <c r="BO8">
        <f t="shared" si="3"/>
        <v>1.8515774651539136E-6</v>
      </c>
      <c r="BP8">
        <f t="shared" si="3"/>
        <v>1.8515774651539136E-6</v>
      </c>
      <c r="BQ8">
        <f t="shared" si="3"/>
        <v>1.8515774651539136E-6</v>
      </c>
      <c r="BR8">
        <f t="shared" si="3"/>
        <v>1.8515774651539136E-6</v>
      </c>
      <c r="BS8">
        <f t="shared" si="3"/>
        <v>1.8515774651539136E-6</v>
      </c>
      <c r="BT8">
        <f t="shared" si="3"/>
        <v>1.8515774651539136E-6</v>
      </c>
      <c r="BU8">
        <f t="shared" si="3"/>
        <v>1.8515774651539136E-6</v>
      </c>
      <c r="BV8">
        <f t="shared" si="3"/>
        <v>1.8515774651539136E-6</v>
      </c>
      <c r="BW8">
        <f t="shared" si="3"/>
        <v>1.8515774651539136E-6</v>
      </c>
      <c r="BX8">
        <f t="shared" si="3"/>
        <v>1.8515774651539136E-6</v>
      </c>
      <c r="BY8">
        <f t="shared" si="3"/>
        <v>1.8515774651539136E-6</v>
      </c>
      <c r="BZ8">
        <f t="shared" si="3"/>
        <v>1.8515774651539136E-6</v>
      </c>
      <c r="CA8">
        <f t="shared" si="3"/>
        <v>1.8515774651539136E-6</v>
      </c>
      <c r="CB8">
        <f t="shared" si="3"/>
        <v>1.8515774651539136E-6</v>
      </c>
      <c r="CC8">
        <f t="shared" si="3"/>
        <v>1.8515774651539136E-6</v>
      </c>
      <c r="CD8">
        <f t="shared" si="3"/>
        <v>1.8515774651539136E-6</v>
      </c>
    </row>
    <row r="9" spans="1:82">
      <c r="A9" s="16" t="s">
        <v>332</v>
      </c>
      <c r="B9" s="47">
        <f t="shared" si="1"/>
        <v>1.230116135365538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80440313146222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6214792640538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687227802236354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67657546488438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90714830317369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35672428352291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11202509196785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04480685365292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13239584075308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318181111465756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59626598088465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93759706626833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25143133975280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47106059860048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6193390077510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7629934151105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98807849084776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04262523205894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22446795181683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38836559906724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481144559041358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50571648531233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48589727264084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50860588497468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50182626112080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5125857262664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55524406745142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54763563578431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515774651539136E-6</v>
      </c>
      <c r="AG9">
        <f t="shared" si="2"/>
        <v>1.8515774651539136E-6</v>
      </c>
      <c r="AH9">
        <f t="shared" si="3"/>
        <v>1.8515774651539136E-6</v>
      </c>
      <c r="AI9">
        <f t="shared" si="3"/>
        <v>1.8515774651539136E-6</v>
      </c>
      <c r="AJ9">
        <f t="shared" si="3"/>
        <v>1.8515774651539136E-6</v>
      </c>
      <c r="AK9">
        <f t="shared" si="3"/>
        <v>1.8515774651539136E-6</v>
      </c>
      <c r="AL9">
        <f t="shared" si="3"/>
        <v>1.8515774651539136E-6</v>
      </c>
      <c r="AM9">
        <f t="shared" si="3"/>
        <v>1.8515774651539136E-6</v>
      </c>
      <c r="AN9">
        <f t="shared" si="3"/>
        <v>1.8515774651539136E-6</v>
      </c>
      <c r="AO9">
        <f t="shared" si="3"/>
        <v>1.8515774651539136E-6</v>
      </c>
      <c r="AP9">
        <f t="shared" si="3"/>
        <v>1.8515774651539136E-6</v>
      </c>
      <c r="AQ9">
        <f t="shared" si="3"/>
        <v>1.8515774651539136E-6</v>
      </c>
      <c r="AR9">
        <f t="shared" si="3"/>
        <v>1.8515774651539136E-6</v>
      </c>
      <c r="AS9">
        <f t="shared" si="3"/>
        <v>1.8515774651539136E-6</v>
      </c>
      <c r="AT9">
        <f t="shared" si="3"/>
        <v>1.8515774651539136E-6</v>
      </c>
      <c r="AU9">
        <f t="shared" si="3"/>
        <v>1.8515774651539136E-6</v>
      </c>
      <c r="AV9">
        <f t="shared" si="3"/>
        <v>1.8515774651539136E-6</v>
      </c>
      <c r="AW9">
        <f t="shared" si="3"/>
        <v>1.8515774651539136E-6</v>
      </c>
      <c r="AX9">
        <f t="shared" si="3"/>
        <v>1.8515774651539136E-6</v>
      </c>
      <c r="AY9">
        <f t="shared" si="3"/>
        <v>1.8515774651539136E-6</v>
      </c>
      <c r="AZ9">
        <f t="shared" si="3"/>
        <v>1.8515774651539136E-6</v>
      </c>
      <c r="BA9">
        <f t="shared" si="3"/>
        <v>1.8515774651539136E-6</v>
      </c>
      <c r="BB9">
        <f t="shared" si="3"/>
        <v>1.8515774651539136E-6</v>
      </c>
      <c r="BC9">
        <f t="shared" si="3"/>
        <v>1.8515774651539136E-6</v>
      </c>
      <c r="BD9">
        <f t="shared" si="3"/>
        <v>1.8515774651539136E-6</v>
      </c>
      <c r="BE9">
        <f t="shared" si="3"/>
        <v>1.8515774651539136E-6</v>
      </c>
      <c r="BF9">
        <f t="shared" si="3"/>
        <v>1.8515774651539136E-6</v>
      </c>
      <c r="BG9">
        <f t="shared" si="3"/>
        <v>1.8515774651539136E-6</v>
      </c>
      <c r="BH9">
        <f t="shared" si="3"/>
        <v>1.8515774651539136E-6</v>
      </c>
      <c r="BI9">
        <f t="shared" si="3"/>
        <v>1.8515774651539136E-6</v>
      </c>
      <c r="BJ9">
        <f t="shared" si="3"/>
        <v>1.8515774651539136E-6</v>
      </c>
      <c r="BK9">
        <f t="shared" si="3"/>
        <v>1.8515774651539136E-6</v>
      </c>
      <c r="BL9">
        <f t="shared" si="3"/>
        <v>1.8515774651539136E-6</v>
      </c>
      <c r="BM9">
        <f t="shared" si="3"/>
        <v>1.8515774651539136E-6</v>
      </c>
      <c r="BN9">
        <f t="shared" si="3"/>
        <v>1.8515774651539136E-6</v>
      </c>
      <c r="BO9">
        <f t="shared" si="3"/>
        <v>1.8515774651539136E-6</v>
      </c>
      <c r="BP9">
        <f t="shared" si="3"/>
        <v>1.8515774651539136E-6</v>
      </c>
      <c r="BQ9">
        <f t="shared" si="3"/>
        <v>1.8515774651539136E-6</v>
      </c>
      <c r="BR9">
        <f t="shared" si="3"/>
        <v>1.8515774651539136E-6</v>
      </c>
      <c r="BS9">
        <f t="shared" si="3"/>
        <v>1.8515774651539136E-6</v>
      </c>
      <c r="BT9">
        <f t="shared" si="3"/>
        <v>1.8515774651539136E-6</v>
      </c>
      <c r="BU9">
        <f t="shared" si="3"/>
        <v>1.8515774651539136E-6</v>
      </c>
      <c r="BV9">
        <f t="shared" si="3"/>
        <v>1.8515774651539136E-6</v>
      </c>
      <c r="BW9">
        <f t="shared" si="3"/>
        <v>1.8515774651539136E-6</v>
      </c>
      <c r="BX9">
        <f t="shared" si="3"/>
        <v>1.8515774651539136E-6</v>
      </c>
      <c r="BY9">
        <f t="shared" si="3"/>
        <v>1.8515774651539136E-6</v>
      </c>
      <c r="BZ9">
        <f t="shared" si="3"/>
        <v>1.8515774651539136E-6</v>
      </c>
      <c r="CA9">
        <f t="shared" si="3"/>
        <v>1.8515774651539136E-6</v>
      </c>
      <c r="CB9">
        <f t="shared" si="3"/>
        <v>1.8515774651539136E-6</v>
      </c>
      <c r="CC9">
        <f t="shared" si="3"/>
        <v>1.8515774651539136E-6</v>
      </c>
      <c r="CD9">
        <f t="shared" si="3"/>
        <v>1.851577465153913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8:31Z</dcterms:modified>
</cp:coreProperties>
</file>